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drawings/drawing2.xml" ContentType="application/vnd.openxmlformats-officedocument.drawing+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drawings/drawing5.xml" ContentType="application/vnd.openxmlformats-officedocument.drawing+xml"/>
  <Override PartName="/xl/charts/chart8.xml" ContentType="application/vnd.openxmlformats-officedocument.drawingml.chart+xml"/>
  <Override PartName="/xl/theme/themeOverride5.xml" ContentType="application/vnd.openxmlformats-officedocument.themeOverrid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charts/chart10.xml" ContentType="application/vnd.openxmlformats-officedocument.drawingml.chart+xml"/>
  <Override PartName="/xl/theme/themeOverride6.xml" ContentType="application/vnd.openxmlformats-officedocument.themeOverride+xml"/>
  <Override PartName="/xl/drawings/drawing6.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7.xml" ContentType="application/vnd.openxmlformats-officedocument.themeOverride+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8.xml" ContentType="application/vnd.openxmlformats-officedocument.themeOverride+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9.xml" ContentType="application/vnd.openxmlformats-officedocument.themeOverride+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0.xml" ContentType="application/vnd.openxmlformats-officedocument.themeOverride+xml"/>
  <Override PartName="/xl/drawings/drawing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charts/chart23.xml" ContentType="application/vnd.openxmlformats-officedocument.drawingml.chart+xml"/>
  <Override PartName="/xl/drawings/drawing8.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drawings/drawing9.xml" ContentType="application/vnd.openxmlformats-officedocument.drawing+xml"/>
  <Override PartName="/xl/charts/chart28.xml" ContentType="application/vnd.openxmlformats-officedocument.drawingml.chart+xml"/>
  <Override PartName="/xl/theme/themeOverride11.xml" ContentType="application/vnd.openxmlformats-officedocument.themeOverride+xml"/>
  <Override PartName="/xl/charts/chart29.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2.xml" ContentType="application/vnd.openxmlformats-officedocument.themeOverride+xml"/>
  <Override PartName="/xl/drawings/drawing10.xml" ContentType="application/vnd.openxmlformats-officedocument.drawing+xml"/>
  <Override PartName="/xl/charts/chart30.xml" ContentType="application/vnd.openxmlformats-officedocument.drawingml.chart+xml"/>
  <Override PartName="/xl/theme/themeOverride13.xml" ContentType="application/vnd.openxmlformats-officedocument.themeOverride+xml"/>
  <Override PartName="/xl/charts/chart31.xml" ContentType="application/vnd.openxmlformats-officedocument.drawingml.chart+xml"/>
  <Override PartName="/xl/theme/themeOverride14.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charts/style12.xml" ContentType="application/vnd.ms-office.chartstyle+xml"/>
  <Override PartName="/xl/charts/colors12.xml" ContentType="application/vnd.ms-office.chartcolorstyle+xml"/>
  <Override PartName="/xl/charts/chart3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2.xml" ContentType="application/vnd.openxmlformats-officedocument.drawing+xml"/>
  <Override PartName="/xl/charts/chart34.xml" ContentType="application/vnd.openxmlformats-officedocument.drawingml.chart+xml"/>
  <Override PartName="/xl/charts/style14.xml" ContentType="application/vnd.ms-office.chartstyle+xml"/>
  <Override PartName="/xl/charts/colors14.xml" ContentType="application/vnd.ms-office.chartcolorstyle+xml"/>
  <Override PartName="/xl/charts/chart3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6.xml" ContentType="application/vnd.ms-office.chartstyle+xml"/>
  <Override PartName="/xl/charts/colors16.xml" ContentType="application/vnd.ms-office.chartcolorstyle+xml"/>
  <Override PartName="/xl/charts/chart3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15.xml" ContentType="application/vnd.openxmlformats-officedocument.drawing+xml"/>
  <Override PartName="/xl/charts/chart40.xml" ContentType="application/vnd.openxmlformats-officedocument.drawingml.chart+xml"/>
  <Override PartName="/xl/drawings/drawing16.xml" ContentType="application/vnd.openxmlformats-officedocument.drawingml.chartshapes+xml"/>
  <Override PartName="/xl/charts/chart41.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drawings/drawing21.xml" ContentType="application/vnd.openxmlformats-officedocument.drawingml.chartshapes+xml"/>
  <Override PartName="/xl/charts/chart47.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theme/themeOverride15.xml" ContentType="application/vnd.openxmlformats-officedocument.themeOverride+xml"/>
  <Override PartName="/xl/drawings/drawing24.xml" ContentType="application/vnd.openxmlformats-officedocument.drawing+xml"/>
  <Override PartName="/xl/charts/chart50.xml" ContentType="application/vnd.openxmlformats-officedocument.drawingml.chart+xml"/>
  <Override PartName="/xl/theme/themeOverride16.xml" ContentType="application/vnd.openxmlformats-officedocument.themeOverride+xml"/>
  <Override PartName="/xl/charts/chart51.xml" ContentType="application/vnd.openxmlformats-officedocument.drawingml.chart+xml"/>
  <Override PartName="/xl/theme/themeOverride17.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charts/style18.xml" ContentType="application/vnd.ms-office.chartstyle+xml"/>
  <Override PartName="/xl/charts/colors18.xml" ContentType="application/vnd.ms-office.chartcolorstyle+xml"/>
  <Override PartName="/xl/charts/chart5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6.xml" ContentType="application/vnd.openxmlformats-officedocument.drawing+xml"/>
  <Override PartName="/xl/charts/chart54.xml" ContentType="application/vnd.openxmlformats-officedocument.drawingml.chart+xml"/>
  <Override PartName="/xl/charts/style20.xml" ContentType="application/vnd.ms-office.chartstyle+xml"/>
  <Override PartName="/xl/charts/colors20.xml" ContentType="application/vnd.ms-office.chartcolorstyle+xml"/>
  <Override PartName="/xl/charts/chart5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7.xml" ContentType="application/vnd.openxmlformats-officedocument.drawing+xml"/>
  <Override PartName="/xl/charts/chart56.xml" ContentType="application/vnd.openxmlformats-officedocument.drawingml.chart+xml"/>
  <Override PartName="/xl/charts/style22.xml" ContentType="application/vnd.ms-office.chartstyle+xml"/>
  <Override PartName="/xl/charts/colors22.xml" ContentType="application/vnd.ms-office.chartcolorstyle+xml"/>
  <Override PartName="/xl/charts/chart5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4.xml" ContentType="application/vnd.ms-office.chartstyle+xml"/>
  <Override PartName="/xl/charts/colors24.xml" ContentType="application/vnd.ms-office.chartcolorstyle+xml"/>
  <Override PartName="/xl/charts/chart5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6.xml" ContentType="application/vnd.ms-office.chartstyle+xml"/>
  <Override PartName="/xl/charts/colors26.xml" ContentType="application/vnd.ms-office.chartcolorstyle+xml"/>
  <Override PartName="/xl/charts/chart6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style28.xml" ContentType="application/vnd.ms-office.chartstyle+xml"/>
  <Override PartName="/xl/charts/colors28.xml" ContentType="application/vnd.ms-office.chartcolorstyle+xml"/>
  <Override PartName="/xl/charts/chart77.xml" ContentType="application/vnd.openxmlformats-officedocument.drawingml.chart+xml"/>
  <Override PartName="/xl/charts/style29.xml" ContentType="application/vnd.ms-office.chartstyle+xml"/>
  <Override PartName="/xl/charts/colors29.xml" ContentType="application/vnd.ms-office.chartcolorstyle+xml"/>
  <Override PartName="/xl/charts/chart78.xml" ContentType="application/vnd.openxmlformats-officedocument.drawingml.chart+xml"/>
  <Override PartName="/xl/charts/style30.xml" ContentType="application/vnd.ms-office.chartstyle+xml"/>
  <Override PartName="/xl/charts/colors30.xml" ContentType="application/vnd.ms-office.chartcolorstyle+xml"/>
  <Override PartName="/xl/charts/chart7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8.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39.xml" ContentType="application/vnd.openxmlformats-officedocument.drawing+xml"/>
  <Override PartName="/xl/charts/chart82.xml" ContentType="application/vnd.openxmlformats-officedocument.drawingml.chart+xml"/>
  <Override PartName="/xl/drawings/drawing40.xml" ContentType="application/vnd.openxmlformats-officedocument.drawingml.chartshapes+xml"/>
  <Override PartName="/xl/charts/chart83.xml" ContentType="application/vnd.openxmlformats-officedocument.drawingml.chart+xml"/>
  <Override PartName="/xl/charts/chart84.xml" ContentType="application/vnd.openxmlformats-officedocument.drawingml.chart+xml"/>
  <Override PartName="/xl/drawings/drawing41.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8.xml" ContentType="application/vnd.openxmlformats-officedocument.themeOverride+xml"/>
  <Override PartName="/xl/charts/chart90.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9.xml" ContentType="application/vnd.openxmlformats-officedocument.themeOverride+xml"/>
  <Override PartName="/xl/drawings/drawing44.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updateLinks="never" codeName="ThisWorkbook"/>
  <mc:AlternateContent xmlns:mc="http://schemas.openxmlformats.org/markup-compatibility/2006">
    <mc:Choice Requires="x15">
      <x15ac:absPath xmlns:x15ac="http://schemas.microsoft.com/office/spreadsheetml/2010/11/ac" url="L:\Publikacije\Informacija\2026\Bilten 307 (svibanj 2026.)\Dodatni grafički pokazatelji\"/>
    </mc:Choice>
  </mc:AlternateContent>
  <xr:revisionPtr revIDLastSave="0" documentId="13_ncr:1_{6070B85B-17B9-45B1-B639-41D148451814}" xr6:coauthVersionLast="47" xr6:coauthVersionMax="47" xr10:uidLastSave="{00000000-0000-0000-0000-000000000000}"/>
  <bookViews>
    <workbookView xWindow="-120" yWindow="-120" windowWidth="29040" windowHeight="15720" tabRatio="880" activeTab="9" xr2:uid="{00000000-000D-0000-FFFF-FFFF00000000}"/>
  </bookViews>
  <sheets>
    <sheet name="INFO" sheetId="51" r:id="rId1"/>
    <sheet name="1. EUROAREA" sheetId="42" r:id="rId2"/>
    <sheet name="2.REAL SECTOR" sheetId="43" r:id="rId3"/>
    <sheet name="3.EXTERNAL SECTOR" sheetId="46" r:id="rId4"/>
    <sheet name="4. LABOUR MARKET" sheetId="28" r:id="rId5"/>
    <sheet name="5. INFLATION" sheetId="26" r:id="rId6"/>
    <sheet name="6a MONETARY INDICATORS" sheetId="33" r:id="rId7"/>
    <sheet name="6b MONETARY INDICATORS" sheetId="18" r:id="rId8"/>
    <sheet name="7. PUBLIC FINANCE" sheetId="76" r:id="rId9"/>
    <sheet name="Slika 1.1. - Figure 1.1 " sheetId="83" r:id="rId10"/>
    <sheet name="Slika 1.2. - Figure 1.2" sheetId="7" r:id="rId11"/>
    <sheet name="Slika 1.3. - Figure 1.3 " sheetId="81" r:id="rId12"/>
    <sheet name="Slika 1.4. - Figure 1.4 " sheetId="82" r:id="rId13"/>
    <sheet name="Slika 2.1. - Figure 2.1" sheetId="69" r:id="rId14"/>
    <sheet name="Slika 2.2. - Figure 2.2" sheetId="70" r:id="rId15"/>
    <sheet name="Slika 3.1. - Figure 3.1" sheetId="78" r:id="rId16"/>
    <sheet name="Slika 3.2. - Figure 3.2" sheetId="79" r:id="rId17"/>
    <sheet name="Slika 3.3. - Figure 3.3" sheetId="80"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68" r:id="rId37"/>
    <sheet name="Slika 7.1. - Figure 7.1 " sheetId="74" r:id="rId38"/>
    <sheet name="Slika 7.2. - Figure 7.2" sheetId="7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A" localSheetId="6">#REF!</definedName>
    <definedName name="\A" localSheetId="18">#REF!</definedName>
    <definedName name="\A" localSheetId="19">#REF!</definedName>
    <definedName name="\A" localSheetId="20">#REF!</definedName>
    <definedName name="\A" localSheetId="25">#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36">#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36">#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36">#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36">#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36">#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36">#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REF!</definedName>
    <definedName name="\L">#REF!</definedName>
    <definedName name="\M" localSheetId="36">#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REF!</definedName>
    <definedName name="\O">#REF!</definedName>
    <definedName name="\P" localSheetId="36">#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REF!</definedName>
    <definedName name="\R">#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36">#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36">#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36">[1]BOP!#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25">#REF!</definedName>
    <definedName name="\U" localSheetId="36">#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8">#REF!</definedName>
    <definedName name="\V" localSheetId="19">#REF!</definedName>
    <definedName name="\V" localSheetId="20">#REF!</definedName>
    <definedName name="\V">#REF!</definedName>
    <definedName name="\W" localSheetId="36">#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REF!</definedName>
    <definedName name="\Y">#REF!</definedName>
    <definedName name="\Z">#REF!</definedName>
    <definedName name="______A1">#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34">#REF!</definedName>
    <definedName name="___A1" localSheetId="36">#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2]BoP!#REF!</definedName>
    <definedName name="___EXP5" localSheetId="18">#REF!</definedName>
    <definedName name="___EXP5" localSheetId="19">#REF!</definedName>
    <definedName name="___EXP5" localSheetId="20">#REF!</definedName>
    <definedName name="___EXP5">#REF!</definedName>
    <definedName name="___EXP6" localSheetId="18">#REF!</definedName>
    <definedName name="___EXP6" localSheetId="19">#REF!</definedName>
    <definedName name="___EXP6" localSheetId="20">#REF!</definedName>
    <definedName name="___EXP6">#REF!</definedName>
    <definedName name="___EXP7" localSheetId="18">#REF!</definedName>
    <definedName name="___EXP7" localSheetId="19">#REF!</definedName>
    <definedName name="___EXP7" localSheetId="20">#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 localSheetId="18">#REF!</definedName>
    <definedName name="___TAB7" localSheetId="19">#REF!</definedName>
    <definedName name="___TAB7" localSheetId="20">#REF!</definedName>
    <definedName name="___TAB7">#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36"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36" hidden="1">[4]ER!#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36"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36">#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r" localSheetId="36">#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36">[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36"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3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36" hidden="1">[4]WB!#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36">#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REF!</definedName>
    <definedName name="_BOP2" localSheetId="6">[9]BoP!#REF!</definedName>
    <definedName name="_BOP2" localSheetId="25">[9]BoP!#REF!</definedName>
    <definedName name="_BOP2" localSheetId="36">[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8">#REF!</definedName>
    <definedName name="_cc" localSheetId="19">#REF!</definedName>
    <definedName name="_cc" localSheetId="20">#REF!</definedName>
    <definedName name="_cc">#REF!</definedName>
    <definedName name="_DLX104.INC" localSheetId="18">#REF!</definedName>
    <definedName name="_DLX104.INC" localSheetId="19">#REF!</definedName>
    <definedName name="_DLX104.INC" localSheetId="20">#REF!</definedName>
    <definedName name="_DLX104.INC">#REF!</definedName>
    <definedName name="_DLX117.INC" localSheetId="18">#REF!</definedName>
    <definedName name="_DLX117.INC" localSheetId="19">#REF!</definedName>
    <definedName name="_DLX117.INC" localSheetId="20">#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 localSheetId="6">#REF!</definedName>
    <definedName name="_END94" localSheetId="25">#REF!</definedName>
    <definedName name="_END94" localSheetId="36">#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REF!</definedName>
    <definedName name="_EXP6">#REF!</definedName>
    <definedName name="_EXP7">#REF!</definedName>
    <definedName name="_EXP9">#REF!</definedName>
    <definedName name="_Fill" hidden="1">#REF!</definedName>
    <definedName name="_xlnm._FilterDatabase" localSheetId="10" hidden="1">'Slika 1.2. - Figure 1.2'!$A$6:$J$209</definedName>
    <definedName name="_xlnm._FilterDatabase" localSheetId="11" hidden="1">'Slika 1.3. - Figure 1.3 '!$A$5:$J$208</definedName>
    <definedName name="_IMP10" localSheetId="18">#REF!</definedName>
    <definedName name="_IMP10" localSheetId="19">#REF!</definedName>
    <definedName name="_IMP10" localSheetId="20">#REF!</definedName>
    <definedName name="_IMP10">#REF!</definedName>
    <definedName name="_IMP2" localSheetId="18">#REF!</definedName>
    <definedName name="_IMP2" localSheetId="19">#REF!</definedName>
    <definedName name="_IMP2" localSheetId="20">#REF!</definedName>
    <definedName name="_IMP2">#REF!</definedName>
    <definedName name="_IMP4" localSheetId="18">#REF!</definedName>
    <definedName name="_IMP4" localSheetId="19">#REF!</definedName>
    <definedName name="_IMP4" localSheetId="20">#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 localSheetId="18">#REF!</definedName>
    <definedName name="_PAG7" localSheetId="19">#REF!</definedName>
    <definedName name="_PAG7" localSheetId="20">#REF!</definedName>
    <definedName name="_PAG7">#REF!</definedName>
    <definedName name="_Regression_Out" localSheetId="18" hidden="1">#REF!</definedName>
    <definedName name="_Regression_Out" localSheetId="19" hidden="1">#REF!</definedName>
    <definedName name="_Regression_Out" localSheetId="20" hidden="1">#REF!</definedName>
    <definedName name="_Regression_Out" localSheetId="36"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36"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36"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36">[9]RES!#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8">#REF!</definedName>
    <definedName name="_SUM2" localSheetId="19">#REF!</definedName>
    <definedName name="_SUM2" localSheetId="20">#REF!</definedName>
    <definedName name="_SUM2" localSheetId="25">#REF!</definedName>
    <definedName name="_SUM2" localSheetId="36">#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36">#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REF!</definedName>
    <definedName name="_TAB12">#REF!</definedName>
    <definedName name="_Tab18">'[10]Soc Sec OECD countries'!$B$5:$P$62</definedName>
    <definedName name="_Tab19" localSheetId="18">#REF!</definedName>
    <definedName name="_Tab19" localSheetId="19">#REF!</definedName>
    <definedName name="_Tab19" localSheetId="20">#REF!</definedName>
    <definedName name="_Tab19" localSheetId="36">#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8">#REF!</definedName>
    <definedName name="_TAB2" localSheetId="19">#REF!</definedName>
    <definedName name="_TAB2" localSheetId="20">#REF!</definedName>
    <definedName name="_TAB2">#REF!</definedName>
    <definedName name="_Tab20" localSheetId="36">#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36">#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36">#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36">#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36">#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36">#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36">#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36">#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36">#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REF!</definedName>
    <definedName name="_Tab30" localSheetId="36">#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36">#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36">#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36">#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36">#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36">#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REF!</definedName>
    <definedName name="_TAB5">#REF!</definedName>
    <definedName name="_TAB7">#REF!</definedName>
    <definedName name="_TAB8">#REF!</definedName>
    <definedName name="_Tab9">'[10]Dom GS OECD countries'!$B$5:$P$62</definedName>
    <definedName name="_WB2" localSheetId="18">#REF!</definedName>
    <definedName name="_WB2" localSheetId="19">#REF!</definedName>
    <definedName name="_WB2" localSheetId="20">#REF!</definedName>
    <definedName name="_WB2" localSheetId="36">#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8">#REF!</definedName>
    <definedName name="_WEO1" localSheetId="19">#REF!</definedName>
    <definedName name="_WEO1" localSheetId="20">#REF!</definedName>
    <definedName name="_WEO1">#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36">[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hidden="1">#REF!</definedName>
    <definedName name="AAA" localSheetId="36">#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hidden="1">#REF!</definedName>
    <definedName name="aaaaaaaaaa" localSheetId="4">'4. LABOUR MARKET'!$B$1:$O$45</definedName>
    <definedName name="aavc" localSheetId="5">'5. INFLATION'!$B$1:$P$49</definedName>
    <definedName name="ACTIVATE" localSheetId="36">#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8">#REF!</definedName>
    <definedName name="asdf" localSheetId="19">#REF!</definedName>
    <definedName name="asdf" localSheetId="20">#REF!</definedName>
    <definedName name="asdf">#REF!</definedName>
    <definedName name="asfas" localSheetId="18">#REF!</definedName>
    <definedName name="asfas" localSheetId="19">#REF!</definedName>
    <definedName name="asfas" localSheetId="20">#REF!</definedName>
    <definedName name="asfas">#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36">[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9">'[3]Annual Tables'!#REF!</definedName>
    <definedName name="BASDAT" localSheetId="11">'[3]Annual Tables'!#REF!</definedName>
    <definedName name="BASDAT" localSheetId="12">'[3]Annual Tables'!#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8">#REF!</definedName>
    <definedName name="Batumi_debt" localSheetId="19">#REF!</definedName>
    <definedName name="Batumi_debt" localSheetId="20">#REF!</definedName>
    <definedName name="Batumi_debt" localSheetId="36">#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9" hidden="1">{"Riqfin97",#N/A,FALSE,"Tran";"Riqfinpro",#N/A,FALSE,"Tran"}</definedName>
    <definedName name="bb" localSheetId="11" hidden="1">{"Riqfin97",#N/A,FALSE,"Tran";"Riqfinpro",#N/A,FALSE,"Tran"}</definedName>
    <definedName name="bb" localSheetId="12"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36">#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25">#REF!</definedName>
    <definedName name="BCA_NGDP" localSheetId="36">#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25">#REF!</definedName>
    <definedName name="BEA" localSheetId="36">#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25">#REF!</definedName>
    <definedName name="BED" localSheetId="36">#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36">#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REF!</definedName>
    <definedName name="BEO" localSheetId="36">#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36">#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25">#REF!</definedName>
    <definedName name="BFD" localSheetId="36">#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36">#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36">#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36">#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Y INDICATORS'!BFLD_DF</definedName>
    <definedName name="BFLD_DF" localSheetId="25">'Slika 6.1. - Figure 6.1'!BFLD_DF</definedName>
    <definedName name="BFLD_DF" localSheetId="36">'Slika 6.13. - Figure 6.13'!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8">#REF!</definedName>
    <definedName name="BFO" localSheetId="19">#REF!</definedName>
    <definedName name="BFO" localSheetId="20">#REF!</definedName>
    <definedName name="BFO" localSheetId="25">#REF!</definedName>
    <definedName name="BFO" localSheetId="36">#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36">#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36">#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36">#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36">#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36">#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36">#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36">#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36">#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36">#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36">#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36">#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36">#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36">#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36">#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36">#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36">#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36">#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36">#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36">#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36">#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25">#REF!</definedName>
    <definedName name="BFUND" localSheetId="36">#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36">#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REF!</definedName>
    <definedName name="BI">#N/A</definedName>
    <definedName name="BIP" localSheetId="6">#REF!</definedName>
    <definedName name="BIP" localSheetId="25">#REF!</definedName>
    <definedName name="BIP" localSheetId="36">#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25">#REF!</definedName>
    <definedName name="BKFA" localSheetId="36">#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36">#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36"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36"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36"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36"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36"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36"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36"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36"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36"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36"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8">#REF!</definedName>
    <definedName name="BM" localSheetId="19">#REF!</definedName>
    <definedName name="BM" localSheetId="20">#REF!</definedName>
    <definedName name="BM" localSheetId="36">#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25">#REF!</definedName>
    <definedName name="BMII_7" localSheetId="36">#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25">#REF!</definedName>
    <definedName name="BMS" localSheetId="36">#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25">#REF!</definedName>
    <definedName name="BOPUSD" localSheetId="36">#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36">#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36">#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36">#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REF!</definedName>
    <definedName name="BTR" localSheetId="36">#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36">#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REF!</definedName>
    <definedName name="Budget_revenue">#REF!</definedName>
    <definedName name="BUND_OBL_S95" localSheetId="36">#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36">#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8">#REF!</definedName>
    <definedName name="BXS" localSheetId="19">#REF!</definedName>
    <definedName name="BXS" localSheetId="20">#REF!</definedName>
    <definedName name="BXS" localSheetId="25">#REF!</definedName>
    <definedName name="BXS" localSheetId="36">#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9" hidden="1">{"Riqfin97",#N/A,FALSE,"Tran";"Riqfinpro",#N/A,FALSE,"Tran"}</definedName>
    <definedName name="cc" localSheetId="11" hidden="1">{"Riqfin97",#N/A,FALSE,"Tran";"Riqfinpro",#N/A,FALSE,"Tran"}</definedName>
    <definedName name="cc" localSheetId="12"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36">#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8">#REF!</definedName>
    <definedName name="CEE_BRO" localSheetId="19">#REF!</definedName>
    <definedName name="CEE_BRO" localSheetId="20">#REF!</definedName>
    <definedName name="CEE_BRO">#REF!</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8">#REF!</definedName>
    <definedName name="CHILE" localSheetId="19">#REF!</definedName>
    <definedName name="CHILE" localSheetId="20">#REF!</definedName>
    <definedName name="CHILE">#REF!</definedName>
    <definedName name="CHK" localSheetId="18">#REF!</definedName>
    <definedName name="CHK" localSheetId="19">#REF!</definedName>
    <definedName name="CHK" localSheetId="20">#REF!</definedName>
    <definedName name="CHK">#REF!</definedName>
    <definedName name="CHK5.1" localSheetId="36">#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36">#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8">#REF!</definedName>
    <definedName name="CONCK" localSheetId="19">#REF!</definedName>
    <definedName name="CONCK" localSheetId="20">#REF!</definedName>
    <definedName name="CONCK">#REF!</definedName>
    <definedName name="Cons" localSheetId="18">#REF!</definedName>
    <definedName name="Cons" localSheetId="19">#REF!</definedName>
    <definedName name="Cons" localSheetId="20">#REF!</definedName>
    <definedName name="Cons">#REF!</definedName>
    <definedName name="Consumption_HP" localSheetId="18">#REF!</definedName>
    <definedName name="Consumption_HP" localSheetId="19">#REF!</definedName>
    <definedName name="Consumption_HP" localSheetId="20">#REF!</definedName>
    <definedName name="Consumption_HP">#REF!</definedName>
    <definedName name="copystart" localSheetId="36">#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36">'[1]in-ou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8">#REF!</definedName>
    <definedName name="COUNT" localSheetId="19">#REF!</definedName>
    <definedName name="COUNT" localSheetId="20">#REF!</definedName>
    <definedName name="COUNT" localSheetId="25">#REF!</definedName>
    <definedName name="COUNT" localSheetId="36">#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36">#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36">#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36">#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36">#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8">#REF!</definedName>
    <definedName name="d" localSheetId="19">#REF!</definedName>
    <definedName name="d" localSheetId="20">#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36">#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36">#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36">#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36">#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36">#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36">#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36">#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36">#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36">#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25">#REF!</definedName>
    <definedName name="date" localSheetId="36">#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36">#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34">#REF!</definedName>
    <definedName name="DATES_Q" localSheetId="36">#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REF!</definedName>
    <definedName name="Dates1" localSheetId="36">#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OFFSET(#REF!,0,0,COUNTA(#REF!),1)</definedName>
    <definedName name="DB" localSheetId="36">#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9" hidden="1">{"Riqfin97",#N/A,FALSE,"Tran";"Riqfinpro",#N/A,FALSE,"Tran"}</definedName>
    <definedName name="ddd" localSheetId="11" hidden="1">{"Riqfin97",#N/A,FALSE,"Tran";"Riqfinpro",#N/A,FALSE,"Tran"}</definedName>
    <definedName name="ddd" localSheetId="12"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25">#REF!</definedName>
    <definedName name="DEBRIEF" localSheetId="36">#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36">#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1]Izbor posla'!$D$17</definedName>
    <definedName name="DEFL" localSheetId="18">#REF!</definedName>
    <definedName name="DEFL" localSheetId="19">#REF!</definedName>
    <definedName name="DEFL" localSheetId="20">#REF!</definedName>
    <definedName name="DEFL" localSheetId="36">#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34">#REF!</definedName>
    <definedName name="DEM" localSheetId="36">#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36">#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36">#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36">[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36">#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36">#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25">#REF!</definedName>
    <definedName name="DS" localSheetId="36">#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36">#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25">#REF!</definedName>
    <definedName name="DSI" localSheetId="36">#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25">#REF!</definedName>
    <definedName name="DSP" localSheetId="36">#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25">#REF!</definedName>
    <definedName name="DSPG" localSheetId="36">#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8">#REF!</definedName>
    <definedName name="e" localSheetId="19">#REF!</definedName>
    <definedName name="e" localSheetId="20">#REF!</definedName>
    <definedName name="e">#REF!</definedName>
    <definedName name="EBRD" localSheetId="6">#REF!</definedName>
    <definedName name="EBRD" localSheetId="25">#REF!</definedName>
    <definedName name="EBRD" localSheetId="36">#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9" hidden="1">{"Tab1",#N/A,FALSE,"P";"Tab2",#N/A,FALSE,"P"}</definedName>
    <definedName name="ee" localSheetId="11" hidden="1">{"Tab1",#N/A,FALSE,"P";"Tab2",#N/A,FALSE,"P"}</definedName>
    <definedName name="ee" localSheetId="12"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9" hidden="1">{"Tab1",#N/A,FALSE,"P";"Tab2",#N/A,FALSE,"P"}</definedName>
    <definedName name="eee" localSheetId="11" hidden="1">{"Tab1",#N/A,FALSE,"P";"Tab2",#N/A,FALSE,"P"}</definedName>
    <definedName name="eee" localSheetId="12"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8">#REF!</definedName>
    <definedName name="elect" localSheetId="19">#REF!</definedName>
    <definedName name="elect" localSheetId="20">#REF!</definedName>
    <definedName name="elect">#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25">#REF!</definedName>
    <definedName name="empty" localSheetId="36">#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25">#REF!</definedName>
    <definedName name="ESAF_QUAR_GDP" localSheetId="36">#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36">#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REF!</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9" hidden="1">{"Tab1",#N/A,FALSE,"P";"Tab2",#N/A,FALSE,"P"}</definedName>
    <definedName name="ff" localSheetId="11" hidden="1">{"Tab1",#N/A,FALSE,"P";"Tab2",#N/A,FALSE,"P"}</definedName>
    <definedName name="ff" localSheetId="12"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9" hidden="1">{"Tab1",#N/A,FALSE,"P";"Tab2",#N/A,FALSE,"P"}</definedName>
    <definedName name="fff" localSheetId="11" hidden="1">{"Tab1",#N/A,FALSE,"P";"Tab2",#N/A,FALSE,"P"}</definedName>
    <definedName name="fff" localSheetId="12"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8">#REF!</definedName>
    <definedName name="finan" localSheetId="19">#REF!</definedName>
    <definedName name="finan" localSheetId="20">#REF!</definedName>
    <definedName name="finan">#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9" hidden="1">{"Tab1",#N/A,FALSE,"P";"Tab2",#N/A,FALSE,"P"}</definedName>
    <definedName name="Financing" localSheetId="11" hidden="1">{"Tab1",#N/A,FALSE,"P";"Tab2",#N/A,FALSE,"P"}</definedName>
    <definedName name="Financing" localSheetId="12"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25">#REF!</definedName>
    <definedName name="Fisc" localSheetId="36">#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8">#REF!</definedName>
    <definedName name="FISUM" localSheetId="19">#REF!</definedName>
    <definedName name="FISUM" localSheetId="20">#REF!</definedName>
    <definedName name="FISUM">#REF!</definedName>
    <definedName name="FLOPEC">#REF!</definedName>
    <definedName name="FODESEC">#REF!</definedName>
    <definedName name="FolderName" localSheetId="36">'[28]Izbor posla'!$B$17</definedName>
    <definedName name="FolderName" localSheetId="38">'[21]Izbor posla'!$B$17</definedName>
    <definedName name="FolderName">'[21]Izbor posla'!$B$17</definedName>
    <definedName name="FP" localSheetId="6">#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36">#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36">#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36">#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36">#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36">#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36">#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36">#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36">#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36">#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36">#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36">#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36">#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36">#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8">#REF!</definedName>
    <definedName name="ggg" localSheetId="19">#REF!</definedName>
    <definedName name="ggg" localSheetId="20">#REF!</definedName>
    <definedName name="ggg">#REF!</definedName>
    <definedName name="ggggg" localSheetId="18" hidden="1">'[29]J(Priv.Cap)'!#REF!</definedName>
    <definedName name="ggggg" localSheetId="19" hidden="1">'[29]J(Priv.Cap)'!#REF!</definedName>
    <definedName name="ggggg" localSheetId="20" hidden="1">'[29]J(Priv.Cap)'!#REF!</definedName>
    <definedName name="ggggg" hidden="1">'[29]J(Priv.Cap)'!#REF!</definedName>
    <definedName name="goga" localSheetId="6">[25]Sheet1!$M$3:$M$11</definedName>
    <definedName name="goga">[8]Sheet1!$M$3:$M$11</definedName>
    <definedName name="goods_exports" localSheetId="18">#REF!</definedName>
    <definedName name="goods_exports" localSheetId="19">#REF!</definedName>
    <definedName name="goods_exports" localSheetId="20">#REF!</definedName>
    <definedName name="goods_exports">#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36">[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25">#REF!</definedName>
    <definedName name="HEADING" localSheetId="36">#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8" hidden="1">'[30]J(Priv.Cap)'!#REF!</definedName>
    <definedName name="hhh" localSheetId="19" hidden="1">'[30]J(Priv.Cap)'!#REF!</definedName>
    <definedName name="hhh" localSheetId="20" hidden="1">'[30]J(Priv.Cap)'!#REF!</definedName>
    <definedName name="hhh" hidden="1">'[30]J(Priv.Cap)'!#REF!</definedName>
    <definedName name="hk" localSheetId="18">OFFSET(#REF!,0,0,1,COUNT(#REF!))</definedName>
    <definedName name="hk" localSheetId="19">OFFSET(#REF!,0,0,1,COUNT(#REF!))</definedName>
    <definedName name="hk" localSheetId="20">OFFSET(#REF!,0,0,1,COUNT(#REF!))</definedName>
    <definedName name="hk">OFFSET(#REF!,0,0,1,COUNT(#REF!))</definedName>
    <definedName name="HRK">OFFSET(#REF!,0,0,COUNT(#REF!),1)</definedName>
    <definedName name="i" localSheetId="18">#REF!</definedName>
    <definedName name="i" localSheetId="19">#REF!</definedName>
    <definedName name="i" localSheetId="20">#REF!</definedName>
    <definedName name="i">#REF!</definedName>
    <definedName name="IDAr" localSheetId="18">#REF!</definedName>
    <definedName name="IDAr" localSheetId="19">#REF!</definedName>
    <definedName name="IDAr" localSheetId="20">#REF!</definedName>
    <definedName name="IDAr" localSheetId="36">#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1]!IdiNa1</definedName>
    <definedName name="IdiNa1" localSheetId="3">[31]!IdiNa1</definedName>
    <definedName name="IdiNa1" localSheetId="4">[31]!IdiNa1</definedName>
    <definedName name="IdiNa1" localSheetId="5">[31]!IdiNa1</definedName>
    <definedName name="IdiNa1" localSheetId="8">[31]!IdiNa1</definedName>
    <definedName name="IdiNa1" localSheetId="25">[31]!IdiNa1</definedName>
    <definedName name="IdiNa1" localSheetId="26">[31]!IdiNa1</definedName>
    <definedName name="IdiNa1">[31]!IdiNa1</definedName>
    <definedName name="IdiNa10" localSheetId="1">[31]!IdiNa10</definedName>
    <definedName name="IdiNa10" localSheetId="3">[31]!IdiNa10</definedName>
    <definedName name="IdiNa10" localSheetId="4">[31]!IdiNa10</definedName>
    <definedName name="IdiNa10" localSheetId="5">[31]!IdiNa10</definedName>
    <definedName name="IdiNa10" localSheetId="8">[31]!IdiNa10</definedName>
    <definedName name="IdiNa10" localSheetId="25">[31]!IdiNa10</definedName>
    <definedName name="IdiNa10" localSheetId="26">[31]!IdiNa10</definedName>
    <definedName name="IdiNa10">[31]!IdiNa10</definedName>
    <definedName name="IdiNa11" localSheetId="1">[31]!IdiNa11</definedName>
    <definedName name="IdiNa11" localSheetId="3">[31]!IdiNa11</definedName>
    <definedName name="IdiNa11" localSheetId="4">[31]!IdiNa11</definedName>
    <definedName name="IdiNa11" localSheetId="5">[31]!IdiNa11</definedName>
    <definedName name="IdiNa11" localSheetId="8">[31]!IdiNa11</definedName>
    <definedName name="IdiNa11" localSheetId="25">[31]!IdiNa11</definedName>
    <definedName name="IdiNa11" localSheetId="26">[31]!IdiNa11</definedName>
    <definedName name="IdiNa11">[31]!IdiNa11</definedName>
    <definedName name="IdiNa12" localSheetId="1">[31]!IdiNa12</definedName>
    <definedName name="IdiNa12" localSheetId="3">[31]!IdiNa12</definedName>
    <definedName name="IdiNa12" localSheetId="4">[31]!IdiNa12</definedName>
    <definedName name="IdiNa12" localSheetId="5">[31]!IdiNa12</definedName>
    <definedName name="IdiNa12" localSheetId="8">[31]!IdiNa12</definedName>
    <definedName name="IdiNa12" localSheetId="25">[31]!IdiNa12</definedName>
    <definedName name="IdiNa12" localSheetId="26">[31]!IdiNa12</definedName>
    <definedName name="IdiNa12">[31]!IdiNa12</definedName>
    <definedName name="IdiNa13" localSheetId="1">[31]!IdiNa13</definedName>
    <definedName name="IdiNa13" localSheetId="3">[31]!IdiNa13</definedName>
    <definedName name="IdiNa13" localSheetId="4">[31]!IdiNa13</definedName>
    <definedName name="IdiNa13" localSheetId="5">[31]!IdiNa13</definedName>
    <definedName name="IdiNa13" localSheetId="8">[31]!IdiNa13</definedName>
    <definedName name="IdiNa13" localSheetId="25">[31]!IdiNa13</definedName>
    <definedName name="IdiNa13" localSheetId="26">[31]!IdiNa13</definedName>
    <definedName name="IdiNa13">[31]!IdiNa13</definedName>
    <definedName name="IdiNa14" localSheetId="1">[31]!IdiNa14</definedName>
    <definedName name="IdiNa14" localSheetId="3">[31]!IdiNa14</definedName>
    <definedName name="IdiNa14" localSheetId="4">[31]!IdiNa14</definedName>
    <definedName name="IdiNa14" localSheetId="5">[31]!IdiNa14</definedName>
    <definedName name="IdiNa14" localSheetId="8">[31]!IdiNa14</definedName>
    <definedName name="IdiNa14" localSheetId="25">[31]!IdiNa14</definedName>
    <definedName name="IdiNa14" localSheetId="26">[31]!IdiNa14</definedName>
    <definedName name="IdiNa14">[31]!IdiNa14</definedName>
    <definedName name="IdiNa15" localSheetId="1">[31]!IdiNa15</definedName>
    <definedName name="IdiNa15" localSheetId="3">[31]!IdiNa15</definedName>
    <definedName name="IdiNa15" localSheetId="4">[31]!IdiNa15</definedName>
    <definedName name="IdiNa15" localSheetId="5">[31]!IdiNa15</definedName>
    <definedName name="IdiNa15" localSheetId="8">[31]!IdiNa15</definedName>
    <definedName name="IdiNa15" localSheetId="25">[31]!IdiNa15</definedName>
    <definedName name="IdiNa15" localSheetId="26">[31]!IdiNa15</definedName>
    <definedName name="IdiNa15">[31]!IdiNa15</definedName>
    <definedName name="IdiNa16" localSheetId="1">[31]!IdiNa16</definedName>
    <definedName name="IdiNa16" localSheetId="3">[31]!IdiNa16</definedName>
    <definedName name="IdiNa16" localSheetId="4">[31]!IdiNa16</definedName>
    <definedName name="IdiNa16" localSheetId="5">[31]!IdiNa16</definedName>
    <definedName name="IdiNa16" localSheetId="8">[31]!IdiNa16</definedName>
    <definedName name="IdiNa16" localSheetId="25">[31]!IdiNa16</definedName>
    <definedName name="IdiNa16" localSheetId="26">[31]!IdiNa16</definedName>
    <definedName name="IdiNa16">[31]!IdiNa16</definedName>
    <definedName name="IdiNa17" localSheetId="1">[31]!IdiNa17</definedName>
    <definedName name="IdiNa17" localSheetId="3">[31]!IdiNa17</definedName>
    <definedName name="IdiNa17" localSheetId="4">[31]!IdiNa17</definedName>
    <definedName name="IdiNa17" localSheetId="5">[31]!IdiNa17</definedName>
    <definedName name="IdiNa17" localSheetId="8">[31]!IdiNa17</definedName>
    <definedName name="IdiNa17" localSheetId="25">[31]!IdiNa17</definedName>
    <definedName name="IdiNa17" localSheetId="26">[31]!IdiNa17</definedName>
    <definedName name="IdiNa17">[31]!IdiNa17</definedName>
    <definedName name="IdiNa18" localSheetId="1">[31]!IdiNa18</definedName>
    <definedName name="IdiNa18" localSheetId="3">[31]!IdiNa18</definedName>
    <definedName name="IdiNa18" localSheetId="4">[31]!IdiNa18</definedName>
    <definedName name="IdiNa18" localSheetId="5">[31]!IdiNa18</definedName>
    <definedName name="IdiNa18" localSheetId="8">[31]!IdiNa18</definedName>
    <definedName name="IdiNa18" localSheetId="25">[31]!IdiNa18</definedName>
    <definedName name="IdiNa18" localSheetId="26">[31]!IdiNa18</definedName>
    <definedName name="IdiNa18">[31]!IdiNa18</definedName>
    <definedName name="IdiNa19" localSheetId="1">[31]!IdiNa19</definedName>
    <definedName name="IdiNa19" localSheetId="3">[31]!IdiNa19</definedName>
    <definedName name="IdiNa19" localSheetId="4">[31]!IdiNa19</definedName>
    <definedName name="IdiNa19" localSheetId="5">[31]!IdiNa19</definedName>
    <definedName name="IdiNa19" localSheetId="8">[31]!IdiNa19</definedName>
    <definedName name="IdiNa19" localSheetId="25">[31]!IdiNa19</definedName>
    <definedName name="IdiNa19" localSheetId="26">[31]!IdiNa19</definedName>
    <definedName name="IdiNa19">[31]!IdiNa19</definedName>
    <definedName name="IdiNa2" localSheetId="1">[31]!IdiNa2</definedName>
    <definedName name="IdiNa2" localSheetId="3">[31]!IdiNa2</definedName>
    <definedName name="IdiNa2" localSheetId="4">[31]!IdiNa2</definedName>
    <definedName name="IdiNa2" localSheetId="5">[31]!IdiNa2</definedName>
    <definedName name="IdiNa2" localSheetId="8">[31]!IdiNa2</definedName>
    <definedName name="IdiNa2" localSheetId="25">[31]!IdiNa2</definedName>
    <definedName name="IdiNa2" localSheetId="26">[31]!IdiNa2</definedName>
    <definedName name="IdiNa2">[31]!IdiNa2</definedName>
    <definedName name="IdiNa20" localSheetId="1">[31]!IdiNa20</definedName>
    <definedName name="IdiNa20" localSheetId="3">[31]!IdiNa20</definedName>
    <definedName name="IdiNa20" localSheetId="4">[31]!IdiNa20</definedName>
    <definedName name="IdiNa20" localSheetId="5">[31]!IdiNa20</definedName>
    <definedName name="IdiNa20" localSheetId="8">[31]!IdiNa20</definedName>
    <definedName name="IdiNa20" localSheetId="25">[31]!IdiNa20</definedName>
    <definedName name="IdiNa20" localSheetId="26">[31]!IdiNa20</definedName>
    <definedName name="IdiNa20">[31]!IdiNa20</definedName>
    <definedName name="IdiNa21" localSheetId="1">[31]!IdiNa21</definedName>
    <definedName name="IdiNa21" localSheetId="3">[31]!IdiNa21</definedName>
    <definedName name="IdiNa21" localSheetId="4">[31]!IdiNa21</definedName>
    <definedName name="IdiNa21" localSheetId="5">[31]!IdiNa21</definedName>
    <definedName name="IdiNa21" localSheetId="8">[31]!IdiNa21</definedName>
    <definedName name="IdiNa21" localSheetId="25">[31]!IdiNa21</definedName>
    <definedName name="IdiNa21" localSheetId="26">[31]!IdiNa21</definedName>
    <definedName name="IdiNa21">[31]!IdiNa21</definedName>
    <definedName name="IdiNa22" localSheetId="1">[31]!IdiNa22</definedName>
    <definedName name="IdiNa22" localSheetId="3">[31]!IdiNa22</definedName>
    <definedName name="IdiNa22" localSheetId="4">[31]!IdiNa22</definedName>
    <definedName name="IdiNa22" localSheetId="5">[31]!IdiNa22</definedName>
    <definedName name="IdiNa22" localSheetId="8">[31]!IdiNa22</definedName>
    <definedName name="IdiNa22" localSheetId="25">[31]!IdiNa22</definedName>
    <definedName name="IdiNa22" localSheetId="26">[31]!IdiNa22</definedName>
    <definedName name="IdiNa22">[31]!IdiNa22</definedName>
    <definedName name="IdiNa23" localSheetId="1">[31]!IdiNa23</definedName>
    <definedName name="IdiNa23" localSheetId="3">[31]!IdiNa23</definedName>
    <definedName name="IdiNa23" localSheetId="4">[31]!IdiNa23</definedName>
    <definedName name="IdiNa23" localSheetId="5">[31]!IdiNa23</definedName>
    <definedName name="IdiNa23" localSheetId="8">[31]!IdiNa23</definedName>
    <definedName name="IdiNa23" localSheetId="25">[31]!IdiNa23</definedName>
    <definedName name="IdiNa23" localSheetId="26">[31]!IdiNa23</definedName>
    <definedName name="IdiNa23">[31]!IdiNa23</definedName>
    <definedName name="IdiNa24" localSheetId="1">[31]!IdiNa24</definedName>
    <definedName name="IdiNa24" localSheetId="3">[31]!IdiNa24</definedName>
    <definedName name="IdiNa24" localSheetId="4">[31]!IdiNa24</definedName>
    <definedName name="IdiNa24" localSheetId="5">[31]!IdiNa24</definedName>
    <definedName name="IdiNa24" localSheetId="8">[31]!IdiNa24</definedName>
    <definedName name="IdiNa24" localSheetId="25">[31]!IdiNa24</definedName>
    <definedName name="IdiNa24" localSheetId="26">[31]!IdiNa24</definedName>
    <definedName name="IdiNa24">[31]!IdiNa24</definedName>
    <definedName name="IdiNa25" localSheetId="1">[31]!IdiNa25</definedName>
    <definedName name="IdiNa25" localSheetId="3">[31]!IdiNa25</definedName>
    <definedName name="IdiNa25" localSheetId="4">[31]!IdiNa25</definedName>
    <definedName name="IdiNa25" localSheetId="5">[31]!IdiNa25</definedName>
    <definedName name="IdiNa25" localSheetId="8">[31]!IdiNa25</definedName>
    <definedName name="IdiNa25" localSheetId="25">[31]!IdiNa25</definedName>
    <definedName name="IdiNa25" localSheetId="26">[31]!IdiNa25</definedName>
    <definedName name="IdiNa25">[31]!IdiNa25</definedName>
    <definedName name="IdiNa26" localSheetId="1">[31]!IdiNa26</definedName>
    <definedName name="IdiNa26" localSheetId="3">[31]!IdiNa26</definedName>
    <definedName name="IdiNa26" localSheetId="4">[31]!IdiNa26</definedName>
    <definedName name="IdiNa26" localSheetId="5">[31]!IdiNa26</definedName>
    <definedName name="IdiNa26" localSheetId="8">[31]!IdiNa26</definedName>
    <definedName name="IdiNa26" localSheetId="25">[31]!IdiNa26</definedName>
    <definedName name="IdiNa26" localSheetId="26">[31]!IdiNa26</definedName>
    <definedName name="IdiNa26">[31]!IdiNa26</definedName>
    <definedName name="IdiNa27" localSheetId="1">[31]!IdiNa27</definedName>
    <definedName name="IdiNa27" localSheetId="3">[31]!IdiNa27</definedName>
    <definedName name="IdiNa27" localSheetId="4">[31]!IdiNa27</definedName>
    <definedName name="IdiNa27" localSheetId="5">[31]!IdiNa27</definedName>
    <definedName name="IdiNa27" localSheetId="8">[31]!IdiNa27</definedName>
    <definedName name="IdiNa27" localSheetId="25">[31]!IdiNa27</definedName>
    <definedName name="IdiNa27" localSheetId="26">[31]!IdiNa27</definedName>
    <definedName name="IdiNa27">[31]!IdiNa27</definedName>
    <definedName name="IdiNa28" localSheetId="1">[31]!IdiNa28</definedName>
    <definedName name="IdiNa28" localSheetId="3">[31]!IdiNa28</definedName>
    <definedName name="IdiNa28" localSheetId="4">[31]!IdiNa28</definedName>
    <definedName name="IdiNa28" localSheetId="5">[31]!IdiNa28</definedName>
    <definedName name="IdiNa28" localSheetId="8">[31]!IdiNa28</definedName>
    <definedName name="IdiNa28" localSheetId="25">[31]!IdiNa28</definedName>
    <definedName name="IdiNa28" localSheetId="26">[31]!IdiNa28</definedName>
    <definedName name="IdiNa28">[31]!IdiNa28</definedName>
    <definedName name="IdiNa29" localSheetId="1">[31]!IdiNa29</definedName>
    <definedName name="IdiNa29" localSheetId="3">[31]!IdiNa29</definedName>
    <definedName name="IdiNa29" localSheetId="4">[31]!IdiNa29</definedName>
    <definedName name="IdiNa29" localSheetId="5">[31]!IdiNa29</definedName>
    <definedName name="IdiNa29" localSheetId="8">[31]!IdiNa29</definedName>
    <definedName name="IdiNa29" localSheetId="25">[31]!IdiNa29</definedName>
    <definedName name="IdiNa29" localSheetId="26">[31]!IdiNa29</definedName>
    <definedName name="IdiNa29">[31]!IdiNa29</definedName>
    <definedName name="IdiNa3" localSheetId="1">[31]!IdiNa3</definedName>
    <definedName name="IdiNa3" localSheetId="3">[31]!IdiNa3</definedName>
    <definedName name="IdiNa3" localSheetId="4">[31]!IdiNa3</definedName>
    <definedName name="IdiNa3" localSheetId="5">[31]!IdiNa3</definedName>
    <definedName name="IdiNa3" localSheetId="8">[31]!IdiNa3</definedName>
    <definedName name="IdiNa3" localSheetId="25">[31]!IdiNa3</definedName>
    <definedName name="IdiNa3" localSheetId="26">[31]!IdiNa3</definedName>
    <definedName name="IdiNa3">[31]!IdiNa3</definedName>
    <definedName name="IdiNa30" localSheetId="1">[31]!IdiNa30</definedName>
    <definedName name="IdiNa30" localSheetId="3">[31]!IdiNa30</definedName>
    <definedName name="IdiNa30" localSheetId="4">[31]!IdiNa30</definedName>
    <definedName name="IdiNa30" localSheetId="5">[31]!IdiNa30</definedName>
    <definedName name="IdiNa30" localSheetId="8">[31]!IdiNa30</definedName>
    <definedName name="IdiNa30" localSheetId="25">[31]!IdiNa30</definedName>
    <definedName name="IdiNa30" localSheetId="26">[31]!IdiNa30</definedName>
    <definedName name="IdiNa30">[31]!IdiNa30</definedName>
    <definedName name="IdiNa31" localSheetId="1">[31]!IdiNa31</definedName>
    <definedName name="IdiNa31" localSheetId="3">[31]!IdiNa31</definedName>
    <definedName name="IdiNa31" localSheetId="4">[31]!IdiNa31</definedName>
    <definedName name="IdiNa31" localSheetId="5">[31]!IdiNa31</definedName>
    <definedName name="IdiNa31" localSheetId="8">[31]!IdiNa31</definedName>
    <definedName name="IdiNa31" localSheetId="25">[31]!IdiNa31</definedName>
    <definedName name="IdiNa31" localSheetId="26">[31]!IdiNa31</definedName>
    <definedName name="IdiNa31">[31]!IdiNa31</definedName>
    <definedName name="IdiNa32" localSheetId="1">[31]!IdiNa32</definedName>
    <definedName name="IdiNa32" localSheetId="3">[31]!IdiNa32</definedName>
    <definedName name="IdiNa32" localSheetId="4">[31]!IdiNa32</definedName>
    <definedName name="IdiNa32" localSheetId="5">[31]!IdiNa32</definedName>
    <definedName name="IdiNa32" localSheetId="8">[31]!IdiNa32</definedName>
    <definedName name="IdiNa32" localSheetId="25">[31]!IdiNa32</definedName>
    <definedName name="IdiNa32" localSheetId="26">[31]!IdiNa32</definedName>
    <definedName name="IdiNa32">[31]!IdiNa32</definedName>
    <definedName name="IdiNa33" localSheetId="1">[31]!IdiNa33</definedName>
    <definedName name="IdiNa33" localSheetId="3">[31]!IdiNa33</definedName>
    <definedName name="IdiNa33" localSheetId="4">[31]!IdiNa33</definedName>
    <definedName name="IdiNa33" localSheetId="5">[31]!IdiNa33</definedName>
    <definedName name="IdiNa33" localSheetId="8">[31]!IdiNa33</definedName>
    <definedName name="IdiNa33" localSheetId="25">[31]!IdiNa33</definedName>
    <definedName name="IdiNa33" localSheetId="26">[31]!IdiNa33</definedName>
    <definedName name="IdiNa33">[31]!IdiNa33</definedName>
    <definedName name="IdiNa34" localSheetId="1">[31]!IdiNa34</definedName>
    <definedName name="IdiNa34" localSheetId="3">[31]!IdiNa34</definedName>
    <definedName name="IdiNa34" localSheetId="4">[31]!IdiNa34</definedName>
    <definedName name="IdiNa34" localSheetId="5">[31]!IdiNa34</definedName>
    <definedName name="IdiNa34" localSheetId="8">[31]!IdiNa34</definedName>
    <definedName name="IdiNa34" localSheetId="25">[31]!IdiNa34</definedName>
    <definedName name="IdiNa34" localSheetId="26">[31]!IdiNa34</definedName>
    <definedName name="IdiNa34">[31]!IdiNa34</definedName>
    <definedName name="IdiNa35" localSheetId="1">[31]!IdiNa35</definedName>
    <definedName name="IdiNa35" localSheetId="3">[31]!IdiNa35</definedName>
    <definedName name="IdiNa35" localSheetId="4">[31]!IdiNa35</definedName>
    <definedName name="IdiNa35" localSheetId="5">[31]!IdiNa35</definedName>
    <definedName name="IdiNa35" localSheetId="8">[31]!IdiNa35</definedName>
    <definedName name="IdiNa35" localSheetId="25">[31]!IdiNa35</definedName>
    <definedName name="IdiNa35" localSheetId="26">[31]!IdiNa35</definedName>
    <definedName name="IdiNa35">[31]!IdiNa35</definedName>
    <definedName name="IdiNa4" localSheetId="1">[31]!IdiNa4</definedName>
    <definedName name="IdiNa4" localSheetId="3">[31]!IdiNa4</definedName>
    <definedName name="IdiNa4" localSheetId="4">[31]!IdiNa4</definedName>
    <definedName name="IdiNa4" localSheetId="5">[31]!IdiNa4</definedName>
    <definedName name="IdiNa4" localSheetId="8">[31]!IdiNa4</definedName>
    <definedName name="IdiNa4" localSheetId="25">[31]!IdiNa4</definedName>
    <definedName name="IdiNa4" localSheetId="26">[31]!IdiNa4</definedName>
    <definedName name="IdiNa4">[31]!IdiNa4</definedName>
    <definedName name="IdiNa5" localSheetId="1">[31]!IdiNa5</definedName>
    <definedName name="IdiNa5" localSheetId="3">[31]!IdiNa5</definedName>
    <definedName name="IdiNa5" localSheetId="4">[31]!IdiNa5</definedName>
    <definedName name="IdiNa5" localSheetId="5">[31]!IdiNa5</definedName>
    <definedName name="IdiNa5" localSheetId="8">[31]!IdiNa5</definedName>
    <definedName name="IdiNa5" localSheetId="25">[31]!IdiNa5</definedName>
    <definedName name="IdiNa5" localSheetId="26">[31]!IdiNa5</definedName>
    <definedName name="IdiNa5">[31]!IdiNa5</definedName>
    <definedName name="IdiNa6" localSheetId="1">[31]!IdiNa6</definedName>
    <definedName name="IdiNa6" localSheetId="3">[31]!IdiNa6</definedName>
    <definedName name="IdiNa6" localSheetId="4">[31]!IdiNa6</definedName>
    <definedName name="IdiNa6" localSheetId="5">[31]!IdiNa6</definedName>
    <definedName name="IdiNa6" localSheetId="8">[31]!IdiNa6</definedName>
    <definedName name="IdiNa6" localSheetId="25">[31]!IdiNa6</definedName>
    <definedName name="IdiNa6" localSheetId="26">[31]!IdiNa6</definedName>
    <definedName name="IdiNa6">[31]!IdiNa6</definedName>
    <definedName name="IdiNa7" localSheetId="1">[31]!IdiNa7</definedName>
    <definedName name="IdiNa7" localSheetId="3">[31]!IdiNa7</definedName>
    <definedName name="IdiNa7" localSheetId="4">[31]!IdiNa7</definedName>
    <definedName name="IdiNa7" localSheetId="5">[31]!IdiNa7</definedName>
    <definedName name="IdiNa7" localSheetId="8">[31]!IdiNa7</definedName>
    <definedName name="IdiNa7" localSheetId="25">[31]!IdiNa7</definedName>
    <definedName name="IdiNa7" localSheetId="26">[31]!IdiNa7</definedName>
    <definedName name="IdiNa7">[31]!IdiNa7</definedName>
    <definedName name="IdiNa8" localSheetId="1">[31]!IdiNa8</definedName>
    <definedName name="IdiNa8" localSheetId="3">[31]!IdiNa8</definedName>
    <definedName name="IdiNa8" localSheetId="4">[31]!IdiNa8</definedName>
    <definedName name="IdiNa8" localSheetId="5">[31]!IdiNa8</definedName>
    <definedName name="IdiNa8" localSheetId="8">[31]!IdiNa8</definedName>
    <definedName name="IdiNa8" localSheetId="25">[31]!IdiNa8</definedName>
    <definedName name="IdiNa8" localSheetId="26">[31]!IdiNa8</definedName>
    <definedName name="IdiNa8">[31]!IdiNa8</definedName>
    <definedName name="IdiNa9" localSheetId="1">[31]!IdiNa9</definedName>
    <definedName name="IdiNa9" localSheetId="3">[31]!IdiNa9</definedName>
    <definedName name="IdiNa9" localSheetId="4">[31]!IdiNa9</definedName>
    <definedName name="IdiNa9" localSheetId="5">[31]!IdiNa9</definedName>
    <definedName name="IdiNa9" localSheetId="8">[31]!IdiNa9</definedName>
    <definedName name="IdiNa9" localSheetId="25">[31]!IdiNa9</definedName>
    <definedName name="IdiNa9" localSheetId="26">[31]!IdiNa9</definedName>
    <definedName name="IdiNa9">[31]!IdiNa9</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9" hidden="1">{"Tab1",#N/A,FALSE,"P";"Tab2",#N/A,FALSE,"P"}</definedName>
    <definedName name="ii" localSheetId="11" hidden="1">{"Tab1",#N/A,FALSE,"P";"Tab2",#N/A,FALSE,"P"}</definedName>
    <definedName name="ii" localSheetId="12"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36">#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8">#REF!</definedName>
    <definedName name="ima" localSheetId="19">#REF!</definedName>
    <definedName name="ima" localSheetId="20">#REF!</definedName>
    <definedName name="ima">#REF!</definedName>
    <definedName name="IMF" localSheetId="36">#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6">[11]Sheet1!$M$3:$M$11</definedName>
    <definedName name="in" localSheetId="38">[12]Sheet1!$M$3:$M$11</definedName>
    <definedName name="in">[8]Sheet1!$M$3:$M$11</definedName>
    <definedName name="ind" localSheetId="18">#REF!</definedName>
    <definedName name="ind" localSheetId="19">#REF!</definedName>
    <definedName name="ind" localSheetId="20">#REF!</definedName>
    <definedName name="ind">#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36">[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36">[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36">[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36">#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9">#REF!,#REF!</definedName>
    <definedName name="_xlnm.Print_Titles" localSheetId="11">#REF!,#REF!</definedName>
    <definedName name="_xlnm.Print_Titles" localSheetId="12">#REF!,#REF!</definedName>
    <definedName name="_xlnm.Print_Titles" localSheetId="25">#REF!,#REF!</definedName>
    <definedName name="_xlnm.Print_Titles" localSheetId="36">#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36">#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2]jezici!$A$1:$A$2</definedName>
    <definedName name="jj" localSheetId="8" hidden="1">{"Riqfin97",#N/A,FALSE,"Tran";"Riqfinpro",#N/A,FALSE,"Tran"}</definedName>
    <definedName name="jj" localSheetId="9" hidden="1">{"Riqfin97",#N/A,FALSE,"Tran";"Riqfinpro",#N/A,FALSE,"Tran"}</definedName>
    <definedName name="jj" localSheetId="11" hidden="1">{"Riqfin97",#N/A,FALSE,"Tran";"Riqfinpro",#N/A,FALSE,"Tran"}</definedName>
    <definedName name="jj" localSheetId="12"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3]M!#REF!</definedName>
    <definedName name="jjjjjj" hidden="1">'[29]J(Priv.Cap)'!#REF!</definedName>
    <definedName name="K">[34]NEFTRANS!#REF!</definedName>
    <definedName name="kajgod" localSheetId="18">#REF!</definedName>
    <definedName name="kajgod" localSheetId="19">#REF!</definedName>
    <definedName name="kajgod" localSheetId="20">#REF!</definedName>
    <definedName name="kajgod" localSheetId="34">#REF!</definedName>
    <definedName name="kajgod" localSheetId="36">#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35]kons!#REF!</definedName>
    <definedName name="KBB_sazeta" localSheetId="18">[27]kons!#REF!</definedName>
    <definedName name="KBB_sazeta" localSheetId="19">[27]kons!#REF!</definedName>
    <definedName name="KBB_sazeta" localSheetId="20">[27]kons!#REF!</definedName>
    <definedName name="KBB_sazeta" localSheetId="34">[36]kons!#REF!</definedName>
    <definedName name="KBB_sazeta" localSheetId="36">[36]kons!#REF!</definedName>
    <definedName name="KBB_sazeta" localSheetId="26">[36]kons!#REF!</definedName>
    <definedName name="KBB_sazeta" localSheetId="28">[36]kons!#REF!</definedName>
    <definedName name="KBB_sazeta" localSheetId="29">[36]kons!#REF!</definedName>
    <definedName name="KBB_sazeta" localSheetId="30">[36]kons!#REF!</definedName>
    <definedName name="KBB_sazeta" localSheetId="31">[36]kons!#REF!</definedName>
    <definedName name="KBB_sazeta" localSheetId="38">[27]kons!#REF!</definedName>
    <definedName name="KBB_sazeta">[35]kons!#REF!</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9" hidden="1">{"Tab1",#N/A,FALSE,"P";"Tab2",#N/A,FALSE,"P"}</definedName>
    <definedName name="kk" localSheetId="11" hidden="1">{"Tab1",#N/A,FALSE,"P";"Tab2",#N/A,FALSE,"P"}</definedName>
    <definedName name="kk" localSheetId="12"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9" hidden="1">{"Tab1",#N/A,FALSE,"P";"Tab2",#N/A,FALSE,"P"}</definedName>
    <definedName name="kkk" localSheetId="11" hidden="1">{"Tab1",#N/A,FALSE,"P";"Tab2",#N/A,FALSE,"P"}</definedName>
    <definedName name="kkk" localSheetId="12"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7]M!#REF!</definedName>
    <definedName name="kurac">[38]IZV15Ek!$A$67:$C$132</definedName>
    <definedName name="LINES" localSheetId="6">#REF!</definedName>
    <definedName name="LINES" localSheetId="18">#REF!</definedName>
    <definedName name="LINES" localSheetId="19">#REF!</definedName>
    <definedName name="LINES" localSheetId="20">#REF!</definedName>
    <definedName name="LINES" localSheetId="25">#REF!</definedName>
    <definedName name="LINES" localSheetId="36">#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9" hidden="1">{"Tab1",#N/A,FALSE,"P";"Tab2",#N/A,FALSE,"P"}</definedName>
    <definedName name="ll" localSheetId="11" hidden="1">{"Tab1",#N/A,FALSE,"P";"Tab2",#N/A,FALSE,"P"}</definedName>
    <definedName name="ll" localSheetId="12"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9" hidden="1">{"Riqfin97",#N/A,FALSE,"Tran";"Riqfinpro",#N/A,FALSE,"Tran"}</definedName>
    <definedName name="lll" localSheetId="11" hidden="1">{"Riqfin97",#N/A,FALSE,"Tran";"Riqfinpro",#N/A,FALSE,"Tran"}</definedName>
    <definedName name="lll" localSheetId="12"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3]M!#REF!</definedName>
    <definedName name="LTcirr" localSheetId="18">#REF!</definedName>
    <definedName name="LTcirr" localSheetId="19">#REF!</definedName>
    <definedName name="LTcirr" localSheetId="20">#REF!</definedName>
    <definedName name="LTcirr" localSheetId="36">#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36">#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34]NEFTRANS!#REF!</definedName>
    <definedName name="MACRO" localSheetId="6">#REF!</definedName>
    <definedName name="MACRO" localSheetId="18">#REF!</definedName>
    <definedName name="MACRO" localSheetId="19">#REF!</definedName>
    <definedName name="MACRO" localSheetId="20">#REF!</definedName>
    <definedName name="MACRO" localSheetId="25">#REF!</definedName>
    <definedName name="MACRO" localSheetId="36">#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36">#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9">#REF!</definedName>
    <definedName name="Malaysia" localSheetId="11">#REF!</definedName>
    <definedName name="Malaysia" localSheetId="12">#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36">[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25">#REF!</definedName>
    <definedName name="MCV_B1" localSheetId="36">#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25">#REF!</definedName>
    <definedName name="MCV_D1" localSheetId="36">#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25">#REF!</definedName>
    <definedName name="MCV_T1" localSheetId="36">#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8">#REF!</definedName>
    <definedName name="MED" localSheetId="19">#REF!</definedName>
    <definedName name="MED" localSheetId="20">#REF!</definedName>
    <definedName name="MED">#REF!</definedName>
    <definedName name="MENORES">#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36">[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36">[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8">#REF!</definedName>
    <definedName name="MIDDLE" localSheetId="19">#REF!</definedName>
    <definedName name="MIDDLE" localSheetId="20">#REF!</definedName>
    <definedName name="MIDDLE" localSheetId="25">#REF!</definedName>
    <definedName name="MIDDLE" localSheetId="36">#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9]Izbor posla'!$B$18</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36">[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9" hidden="1">{"Riqfin97",#N/A,FALSE,"Tran";"Riqfinpro",#N/A,FALSE,"Tran"}</definedName>
    <definedName name="mmm" localSheetId="11" hidden="1">{"Riqfin97",#N/A,FALSE,"Tran";"Riqfinpro",#N/A,FALSE,"Tran"}</definedName>
    <definedName name="mmm" localSheetId="12"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9" hidden="1">{"Tab1",#N/A,FALSE,"P";"Tab2",#N/A,FALSE,"P"}</definedName>
    <definedName name="mmmm" localSheetId="11" hidden="1">{"Tab1",#N/A,FALSE,"P";"Tab2",#N/A,FALSE,"P"}</definedName>
    <definedName name="mmmm" localSheetId="12"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8">#REF!</definedName>
    <definedName name="MON_SM" localSheetId="19">#REF!</definedName>
    <definedName name="MON_SM" localSheetId="20">#REF!</definedName>
    <definedName name="MON_SM">#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36">[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36">[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8">#REF!</definedName>
    <definedName name="n" localSheetId="19">#REF!</definedName>
    <definedName name="n" localSheetId="20">#REF!</definedName>
    <definedName name="n" localSheetId="25">#REF!</definedName>
    <definedName name="n" localSheetId="36">#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8">#REF!</definedName>
    <definedName name="NAMES" localSheetId="19">#REF!</definedName>
    <definedName name="NAMES" localSheetId="20">#REF!</definedName>
    <definedName name="NAMES" localSheetId="36">#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34">#REF!</definedName>
    <definedName name="NAMES_Q" localSheetId="36">#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REF!</definedName>
    <definedName name="Naziv" localSheetId="34">#REF!</definedName>
    <definedName name="Naziv" localSheetId="36">#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25">#REF!</definedName>
    <definedName name="NEWSHEET" localSheetId="36">#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9" hidden="1">{"Riqfin97",#N/A,FALSE,"Tran";"Riqfinpro",#N/A,FALSE,"Tran"}</definedName>
    <definedName name="nn" localSheetId="11" hidden="1">{"Riqfin97",#N/A,FALSE,"Tran";"Riqfinpro",#N/A,FALSE,"Tran"}</definedName>
    <definedName name="nn" localSheetId="12"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9" hidden="1">{"Tab1",#N/A,FALSE,"P";"Tab2",#N/A,FALSE,"P"}</definedName>
    <definedName name="nnn" localSheetId="11" hidden="1">{"Tab1",#N/A,FALSE,"P";"Tab2",#N/A,FALSE,"P"}</definedName>
    <definedName name="nnn" localSheetId="12"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25">#REF!</definedName>
    <definedName name="Notes" localSheetId="36">#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36">#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34">#REF!</definedName>
    <definedName name="novi" localSheetId="36">#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20]NEFTRANS!#REF!</definedName>
    <definedName name="NTDD_RG" localSheetId="6">'6a MONETARY INDICATORS'!NTDD_RG</definedName>
    <definedName name="NTDD_RG" localSheetId="25">'Slika 6.1. - Figure 6.1'!NTDD_RG</definedName>
    <definedName name="NTDD_RG" localSheetId="36">'Slika 6.13. - Figure 6.13'!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8">#REF!</definedName>
    <definedName name="OECD_Table" localSheetId="19">#REF!</definedName>
    <definedName name="OECD_Table" localSheetId="20">#REF!</definedName>
    <definedName name="OECD_Table" localSheetId="25">#REF!</definedName>
    <definedName name="OECD_Table" localSheetId="36">#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9" hidden="1">{"Riqfin97",#N/A,FALSE,"Tran";"Riqfinpro",#N/A,FALSE,"Tran"}</definedName>
    <definedName name="oo" localSheetId="11" hidden="1">{"Riqfin97",#N/A,FALSE,"Tran";"Riqfinpro",#N/A,FALSE,"Tran"}</definedName>
    <definedName name="oo" localSheetId="12"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9" hidden="1">{"Tab1",#N/A,FALSE,"P";"Tab2",#N/A,FALSE,"P"}</definedName>
    <definedName name="ooo" localSheetId="11" hidden="1">{"Tab1",#N/A,FALSE,"P";"Tab2",#N/A,FALSE,"P"}</definedName>
    <definedName name="ooo" localSheetId="12"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9" hidden="1">{"Riqfin97",#N/A,FALSE,"Tran";"Riqfinpro",#N/A,FALSE,"Tran"}</definedName>
    <definedName name="p" localSheetId="11" hidden="1">{"Riqfin97",#N/A,FALSE,"Tran";"Riqfinpro",#N/A,FALSE,"Tran"}</definedName>
    <definedName name="p" localSheetId="12"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8">#REF!</definedName>
    <definedName name="Part1" localSheetId="19">#REF!</definedName>
    <definedName name="Part1" localSheetId="20">#REF!</definedName>
    <definedName name="Part1">#REF!</definedName>
    <definedName name="Paym_Cap" localSheetId="18">#REF!</definedName>
    <definedName name="Paym_Cap" localSheetId="19">#REF!</definedName>
    <definedName name="Paym_Cap" localSheetId="20">#REF!</definedName>
    <definedName name="Paym_Cap" localSheetId="36">#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36">#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36">#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36">#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36">#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36">#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8">#REF!</definedName>
    <definedName name="PFP" localSheetId="19">#REF!</definedName>
    <definedName name="PFP" localSheetId="20">#REF!</definedName>
    <definedName name="PFP" localSheetId="25">#REF!</definedName>
    <definedName name="PFP" localSheetId="36">#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36">#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AREA'!$B$1:$O$67</definedName>
    <definedName name="_xlnm.Print_Area" localSheetId="2">'2.REAL SECTOR'!$B$1:$N$75</definedName>
    <definedName name="_xlnm.Print_Area" localSheetId="3">'3.EXTERNAL SECTOR'!$B$1:$P$67</definedName>
    <definedName name="_xlnm.Print_Area" localSheetId="4">'4. LABOUR MARKET'!$A$1:$O$69</definedName>
    <definedName name="_xlnm.Print_Area" localSheetId="5">'5. INFLATION'!$A$1:$O$92</definedName>
    <definedName name="_xlnm.Print_Area" localSheetId="6">'6a MONETARY INDICATORS'!$B$1:$P$62,'6a MONETARY INDICATORS'!$B$64:$P$111</definedName>
    <definedName name="_xlnm.Print_Area" localSheetId="7">'6b MONETARY INDICATORS'!$B$1:$O$62</definedName>
    <definedName name="_xlnm.Print_Area" localSheetId="8">'7. PUBLIC FINANCE'!$B$1:$P$68</definedName>
    <definedName name="_xlnm.Print_Area" localSheetId="10">'Slika 1.2. - Figure 1.2'!#REF!</definedName>
    <definedName name="_xlnm.Print_Area" localSheetId="11">'Slika 1.3. - Figure 1.3 '!#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36">#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8">#REF!</definedName>
    <definedName name="Ports" localSheetId="19">#REF!</definedName>
    <definedName name="Ports" localSheetId="20">#REF!</definedName>
    <definedName name="Ports">#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9" hidden="1">{"Riqfin97",#N/A,FALSE,"Tran";"Riqfinpro",#N/A,FALSE,"Tran"}</definedName>
    <definedName name="pp" localSheetId="11" hidden="1">{"Riqfin97",#N/A,FALSE,"Tran";"Riqfinpro",#N/A,FALSE,"Tran"}</definedName>
    <definedName name="pp" localSheetId="12"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9" hidden="1">{"Riqfin97",#N/A,FALSE,"Tran";"Riqfinpro",#N/A,FALSE,"Tran"}</definedName>
    <definedName name="ppp" localSheetId="11" hidden="1">{"Riqfin97",#N/A,FALSE,"Tran";"Riqfinpro",#N/A,FALSE,"Tran"}</definedName>
    <definedName name="ppp" localSheetId="12"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pp" localSheetId="4">'4. LABOUR MARKET'!$A$1:$O$64</definedName>
    <definedName name="PPPWGT">#N/A</definedName>
    <definedName name="PRICE" localSheetId="6">#REF!</definedName>
    <definedName name="PRICE" localSheetId="25">#REF!</definedName>
    <definedName name="PRICE" localSheetId="36">#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36">#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_MI" localSheetId="34">#REF!</definedName>
    <definedName name="PRINT_AREA_MI" localSheetId="36">#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area1">#REF!</definedName>
    <definedName name="Print_titles1">#REF!,#REF!</definedName>
    <definedName name="PRINTMACRO" localSheetId="36">#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8">#REF!</definedName>
    <definedName name="PRMONTH" localSheetId="19">#REF!</definedName>
    <definedName name="PRMONTH" localSheetId="20">#REF!</definedName>
    <definedName name="PRMONTH" localSheetId="25">#REF!</definedName>
    <definedName name="PRMONTH" localSheetId="36">#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40]2003'!#REF!</definedName>
    <definedName name="Prog1998" localSheetId="25">'[40]2003'!#REF!</definedName>
    <definedName name="Prog1998" localSheetId="36">'[40]2003'!#REF!</definedName>
    <definedName name="Prog1998" localSheetId="26">'[40]2003'!#REF!</definedName>
    <definedName name="Prog1998" localSheetId="28">'[40]2003'!#REF!</definedName>
    <definedName name="Prog1998" localSheetId="29">'[40]2003'!#REF!</definedName>
    <definedName name="Prog1998" localSheetId="30">'[40]2003'!#REF!</definedName>
    <definedName name="Prog1998" localSheetId="31">'[40]2003'!#REF!</definedName>
    <definedName name="Prog1998">'[40]2003'!#REF!</definedName>
    <definedName name="PRYEAR" localSheetId="6">#REF!</definedName>
    <definedName name="PRYEAR" localSheetId="18">#REF!</definedName>
    <definedName name="PRYEAR" localSheetId="19">#REF!</definedName>
    <definedName name="PRYEAR" localSheetId="20">#REF!</definedName>
    <definedName name="PRYEAR" localSheetId="25">#REF!</definedName>
    <definedName name="PRYEAR" localSheetId="36">#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36">#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36">#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36">#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REF!</definedName>
    <definedName name="QFISCAL" localSheetId="36">'[41]Quarterly Raw Data'!#REF!</definedName>
    <definedName name="QFISCAL" localSheetId="26">'[41]Quarterly Raw Data'!#REF!</definedName>
    <definedName name="QFISCAL" localSheetId="28">'[41]Quarterly Raw Data'!#REF!</definedName>
    <definedName name="QFISCAL" localSheetId="29">'[41]Quarterly Raw Data'!#REF!</definedName>
    <definedName name="QFISCAL" localSheetId="30">'[41]Quarterly Raw Data'!#REF!</definedName>
    <definedName name="QFISCAL" localSheetId="31">'[41]Quarterly Raw Data'!#REF!</definedName>
    <definedName name="QFISCAL">'[41]Quarterly Raw Data'!#REF!</definedName>
    <definedName name="qq" hidden="1">'[30]J(Priv.Cap)'!#REF!</definedName>
    <definedName name="qqq" localSheetId="6" hidden="1">{#N/A,#N/A,FALSE,"EXTRABUDGT"}</definedName>
    <definedName name="qqq" localSheetId="8" hidden="1">{#N/A,#N/A,FALSE,"EXTRABUDGT"}</definedName>
    <definedName name="qqq" localSheetId="9" hidden="1">{#N/A,#N/A,FALSE,"EXTRABUDGT"}</definedName>
    <definedName name="qqq" localSheetId="11" hidden="1">{#N/A,#N/A,FALSE,"EXTRABUDGT"}</definedName>
    <definedName name="qqq" localSheetId="12"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36" hidden="1">{#N/A,#N/A,FALSE,"EXTRABUDGT"}</definedName>
    <definedName name="qqq" localSheetId="26" hidden="1">{#N/A,#N/A,FALSE,"EXTRABUDGT"}</definedName>
    <definedName name="qqq" localSheetId="37" hidden="1">{#N/A,#N/A,FALSE,"EXTRABUDGT"}</definedName>
    <definedName name="qqq" hidden="1">{#N/A,#N/A,FALSE,"EXTRABUDGT"}</definedName>
    <definedName name="QTAB7" localSheetId="36">'[41]Quarterly MacroFlow'!#REF!</definedName>
    <definedName name="QTAB7" localSheetId="26">'[41]Quarterly MacroFlow'!#REF!</definedName>
    <definedName name="QTAB7" localSheetId="28">'[41]Quarterly MacroFlow'!#REF!</definedName>
    <definedName name="QTAB7" localSheetId="29">'[41]Quarterly MacroFlow'!#REF!</definedName>
    <definedName name="QTAB7" localSheetId="30">'[41]Quarterly MacroFlow'!#REF!</definedName>
    <definedName name="QTAB7" localSheetId="31">'[41]Quarterly MacroFlow'!#REF!</definedName>
    <definedName name="QTAB7">'[41]Quarterly MacroFlow'!#REF!</definedName>
    <definedName name="QTAB7A" localSheetId="36">'[41]Quarterly MacroFlow'!#REF!</definedName>
    <definedName name="QTAB7A" localSheetId="26">'[41]Quarterly MacroFlow'!#REF!</definedName>
    <definedName name="QTAB7A" localSheetId="28">'[41]Quarterly MacroFlow'!#REF!</definedName>
    <definedName name="QTAB7A" localSheetId="29">'[41]Quarterly MacroFlow'!#REF!</definedName>
    <definedName name="QTAB7A" localSheetId="30">'[41]Quarterly MacroFlow'!#REF!</definedName>
    <definedName name="QTAB7A" localSheetId="31">'[41]Quarterly MacroFlow'!#REF!</definedName>
    <definedName name="QTAB7A">'[41]Quarterly MacroFlow'!#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6">[11]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6">[11]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6">[11]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6">[11]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6">[11]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6">[11]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6">[11]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6">[11]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8">#REF!</definedName>
    <definedName name="RED_BOP" localSheetId="19">#REF!</definedName>
    <definedName name="RED_BOP" localSheetId="20">#REF!</definedName>
    <definedName name="RED_BOP" localSheetId="25">#REF!</definedName>
    <definedName name="RED_BOP" localSheetId="36">#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36">#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36">#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36">#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36">#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36">#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36">#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36">#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36">#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REF!</definedName>
    <definedName name="REDTbl4">#REF!</definedName>
    <definedName name="REDTbl5">#REF!</definedName>
    <definedName name="REDTbl6">#REF!</definedName>
    <definedName name="REDTbl7">#REF!</definedName>
    <definedName name="rfe">'[42]Izbor posla'!$B$17</definedName>
    <definedName name="RGDPA" localSheetId="18">#REF!</definedName>
    <definedName name="RGDPA" localSheetId="19">#REF!</definedName>
    <definedName name="RGDPA" localSheetId="20">#REF!</definedName>
    <definedName name="RGDPA">#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25">#REF!</definedName>
    <definedName name="right" localSheetId="36">#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36">#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8">#REF!</definedName>
    <definedName name="Rows_Table" localSheetId="19">#REF!</definedName>
    <definedName name="Rows_Table" localSheetId="20">#REF!</definedName>
    <definedName name="Rows_Table" localSheetId="25">#REF!</definedName>
    <definedName name="Rows_Table" localSheetId="36">#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9" hidden="1">{"Riqfin97",#N/A,FALSE,"Tran";"Riqfinpro",#N/A,FALSE,"Tran"}</definedName>
    <definedName name="rr" localSheetId="11" hidden="1">{"Riqfin97",#N/A,FALSE,"Tran";"Riqfinpro",#N/A,FALSE,"Tran"}</definedName>
    <definedName name="rr" localSheetId="12"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9" hidden="1">{"Riqfin97",#N/A,FALSE,"Tran";"Riqfinpro",#N/A,FALSE,"Tran"}</definedName>
    <definedName name="rrr" localSheetId="11" hidden="1">{"Riqfin97",#N/A,FALSE,"Tran";"Riqfinpro",#N/A,FALSE,"Tran"}</definedName>
    <definedName name="rrr" localSheetId="12"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8">#REF!</definedName>
    <definedName name="S" localSheetId="19">#REF!</definedName>
    <definedName name="S" localSheetId="20">#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3]NOVMIR3!$U$71:$Y$134</definedName>
    <definedName name="SA_Tab" localSheetId="18">#REF!</definedName>
    <definedName name="SA_Tab" localSheetId="19">#REF!</definedName>
    <definedName name="SA_Tab" localSheetId="20">#REF!</definedName>
    <definedName name="SA_Tab" localSheetId="36">#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34">#REF!</definedName>
    <definedName name="Sažeta_bilanca" localSheetId="36">#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36">#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36">#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36">#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6">'[28]Izbor posla'!$E$17</definedName>
    <definedName name="SourceFileName" localSheetId="38">'[21]Izbor posla'!$E$17</definedName>
    <definedName name="SourceFileName">'[21]Izbor posla'!$E$17</definedName>
    <definedName name="SpreadsheetBuilder_1" localSheetId="8" hidden="1">#REF!</definedName>
    <definedName name="SpreadsheetBuilder_1" localSheetId="25" hidden="1">#REF!</definedName>
    <definedName name="SpreadsheetBuilder_1" localSheetId="26" hidden="1">#REF!</definedName>
    <definedName name="SpreadsheetBuilder_1" hidden="1">#REF!</definedName>
    <definedName name="SS">[44]IMATA!$B$45:$B$108</definedName>
    <definedName name="START" localSheetId="6">#REF!</definedName>
    <definedName name="START" localSheetId="18">#REF!</definedName>
    <definedName name="START" localSheetId="19">#REF!</definedName>
    <definedName name="START" localSheetId="20">#REF!</definedName>
    <definedName name="START" localSheetId="36">#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36">#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36">#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36">#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REF!</definedName>
    <definedName name="TAB1CK">#REF!</definedName>
    <definedName name="Tab25a" localSheetId="36">#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36">#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REF!</definedName>
    <definedName name="TAB5A">#REF!</definedName>
    <definedName name="TAB6A">'[3]Annual Tables'!#REF!</definedName>
    <definedName name="TAB6B">'[3]Annual Tables'!#REF!</definedName>
    <definedName name="TAB6C" localSheetId="18">#REF!</definedName>
    <definedName name="TAB6C" localSheetId="19">#REF!</definedName>
    <definedName name="TAB6C" localSheetId="20">#REF!</definedName>
    <definedName name="TAB6C">#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5]RED47!$A$1:$I$53</definedName>
    <definedName name="TABLE_2" localSheetId="34">'Slika 6.11. - Figure 6.11'!$E$55:$E$55</definedName>
    <definedName name="Table_2._Country_X___Public_Sector_Financing_1" localSheetId="6">#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36">#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8">#REF!</definedName>
    <definedName name="Table_Template" localSheetId="19">#REF!</definedName>
    <definedName name="Table_Template" localSheetId="20">#REF!</definedName>
    <definedName name="Table_Template" localSheetId="36">#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36">#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36">#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36">#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36">#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36">#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36">#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36">#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36">#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36">#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REF!</definedName>
    <definedName name="TargetBookName" localSheetId="36">'[28]Izbor posla'!$C$18</definedName>
    <definedName name="TargetBookName" localSheetId="38">'[21]Izbor posla'!$C$18</definedName>
    <definedName name="TargetBookName">'[21]Izbor posla'!$C$18</definedName>
    <definedName name="TargetFileName" localSheetId="36">'[28]Izbor posla'!$E$18</definedName>
    <definedName name="TargetFileName" localSheetId="38">'[21]Izbor posla'!$E$18</definedName>
    <definedName name="TargetFileName">'[21]Izbor posla'!$E$18</definedName>
    <definedName name="TargetFolderName" localSheetId="36">'[28]Izbor posla'!$B$18</definedName>
    <definedName name="TargetFolderName" localSheetId="38">'[21]Izbor posla'!$B$18</definedName>
    <definedName name="TargetFolderName">'[21]Izbor posla'!$B$18</definedName>
    <definedName name="TargetSheetName" localSheetId="36">'[28]Izbor posla'!$D$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36">#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6]tegsun!$A$1:$F$1136</definedName>
    <definedName name="Template_Table" localSheetId="18">#REF!</definedName>
    <definedName name="Template_Table" localSheetId="19">#REF!</definedName>
    <definedName name="Template_Table" localSheetId="20">#REF!</definedName>
    <definedName name="Template_Table" localSheetId="36">#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36">#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36">#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36">#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36">#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36">#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36">#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36">#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8">#REF!</definedName>
    <definedName name="TMG_DPCH" localSheetId="19">#REF!</definedName>
    <definedName name="TMG_DPCH" localSheetId="20">#REF!</definedName>
    <definedName name="TMG_DPCH" localSheetId="25">#REF!</definedName>
    <definedName name="TMG_DPCH" localSheetId="36">#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36">#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36">#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25">#REF!</definedName>
    <definedName name="TMGO_D" localSheetId="36">#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36">#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36">#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36">#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36">#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36">#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36">#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36">#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36">#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36">#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36">#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REF!</definedName>
    <definedName name="TOWEO">#REF!</definedName>
    <definedName name="TPD">#REF!</definedName>
    <definedName name="Trade" localSheetId="36">#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36">[9]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8">#REF!</definedName>
    <definedName name="trans" localSheetId="19">#REF!</definedName>
    <definedName name="trans" localSheetId="20">#REF!</definedName>
    <definedName name="trans">#REF!</definedName>
    <definedName name="Transfer_check" localSheetId="18">#REF!</definedName>
    <definedName name="Transfer_check" localSheetId="19">#REF!</definedName>
    <definedName name="Transfer_check" localSheetId="20">#REF!</definedName>
    <definedName name="Transfer_check">#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9" hidden="1">{"Tab1",#N/A,FALSE,"P";"Tab2",#N/A,FALSE,"P"}</definedName>
    <definedName name="tt" localSheetId="11" hidden="1">{"Tab1",#N/A,FALSE,"P";"Tab2",#N/A,FALSE,"P"}</definedName>
    <definedName name="tt" localSheetId="12"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9" hidden="1">{"Tab1",#N/A,FALSE,"P";"Tab2",#N/A,FALSE,"P"}</definedName>
    <definedName name="ttt" localSheetId="11" hidden="1">{"Tab1",#N/A,FALSE,"P";"Tab2",#N/A,FALSE,"P"}</definedName>
    <definedName name="ttt" localSheetId="12"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3]M!#REF!</definedName>
    <definedName name="tttttttttttttttttt">[3]Index!#REF!</definedName>
    <definedName name="TX" localSheetId="6">#REF!</definedName>
    <definedName name="TX" localSheetId="25">#REF!</definedName>
    <definedName name="TX" localSheetId="36">#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36">#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36">#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36">#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36">#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36">#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25">#REF!</definedName>
    <definedName name="TXG_DPCH" localSheetId="36">#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36">#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36">#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25">#REF!</definedName>
    <definedName name="TXGO_D" localSheetId="36">#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36">#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36">#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36">#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36">#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36">#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36">#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36">#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36">#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36">#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34]NEFTRANS!#REF!</definedName>
    <definedName name="unemp_96Q3" localSheetId="18">#REF!</definedName>
    <definedName name="unemp_96Q3" localSheetId="19">#REF!</definedName>
    <definedName name="unemp_96Q3" localSheetId="20">#REF!</definedName>
    <definedName name="unemp_96Q3" localSheetId="36">#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36">#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36">#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36">#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36">#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36">#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REF!</definedName>
    <definedName name="Update_Time">'[47]Guide for maintenance'!$C$33</definedName>
    <definedName name="Uruguay" localSheetId="18">#REF!</definedName>
    <definedName name="Uruguay" localSheetId="19">#REF!</definedName>
    <definedName name="Uruguay" localSheetId="20">#REF!</definedName>
    <definedName name="Uruguay">#REF!</definedName>
    <definedName name="usd" localSheetId="34">#REF!</definedName>
    <definedName name="usd" localSheetId="36">#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34">#REF!</definedName>
    <definedName name="usd_" localSheetId="36">#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36">#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9" hidden="1">{"Riqfin97",#N/A,FALSE,"Tran";"Riqfinpro",#N/A,FALSE,"Tran"}</definedName>
    <definedName name="uu" localSheetId="11" hidden="1">{"Riqfin97",#N/A,FALSE,"Tran";"Riqfinpro",#N/A,FALSE,"Tran"}</definedName>
    <definedName name="uu" localSheetId="12"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8">#REF!</definedName>
    <definedName name="Venezuela" localSheetId="19">#REF!</definedName>
    <definedName name="Venezuela" localSheetId="20">#REF!</definedName>
    <definedName name="Venezuela">#REF!</definedName>
    <definedName name="VTITLES" localSheetId="18">#REF!</definedName>
    <definedName name="VTITLES" localSheetId="19">#REF!</definedName>
    <definedName name="VTITLES" localSheetId="20">#REF!</definedName>
    <definedName name="VTITLES" localSheetId="36">#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9" hidden="1">{"Tab1",#N/A,FALSE,"P";"Tab2",#N/A,FALSE,"P"}</definedName>
    <definedName name="vv" localSheetId="11" hidden="1">{"Tab1",#N/A,FALSE,"P";"Tab2",#N/A,FALSE,"P"}</definedName>
    <definedName name="vv" localSheetId="12"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9" hidden="1">{"Tab1",#N/A,FALSE,"P";"Tab2",#N/A,FALSE,"P"}</definedName>
    <definedName name="vvv" localSheetId="11" hidden="1">{"Tab1",#N/A,FALSE,"P";"Tab2",#N/A,FALSE,"P"}</definedName>
    <definedName name="vvv" localSheetId="12"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36">#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36">#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REF!</definedName>
    <definedName name="WorkBookName" localSheetId="36">'[28]Izbor posla'!$C$17</definedName>
    <definedName name="WorkBookName" localSheetId="38">'[21]Izbor posla'!$C$17</definedName>
    <definedName name="WorkBookName">'[21]Izbor posla'!$C$17</definedName>
    <definedName name="WorkSheetName" localSheetId="36">'[28]Izbor posla'!$D$17</definedName>
    <definedName name="WorkSheetName" localSheetId="38">'[21]Izbor posla'!$D$17</definedName>
    <definedName name="WorkSheetName">'[21]Izbor posla'!$D$17</definedName>
    <definedName name="WPCP33_D" localSheetId="6">#REF!</definedName>
    <definedName name="WPCP33_D" localSheetId="18">#REF!</definedName>
    <definedName name="WPCP33_D" localSheetId="19">#REF!</definedName>
    <definedName name="WPCP33_D" localSheetId="20">#REF!</definedName>
    <definedName name="WPCP33_D" localSheetId="25">#REF!</definedName>
    <definedName name="WPCP33_D" localSheetId="36">#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36">#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8" hidden="1">{#N/A,#N/A,FALSE,"BANKS"}</definedName>
    <definedName name="wrn.BANKS." localSheetId="9" hidden="1">{#N/A,#N/A,FALSE,"BANKS"}</definedName>
    <definedName name="wrn.BANKS." localSheetId="11" hidden="1">{#N/A,#N/A,FALSE,"BANKS"}</definedName>
    <definedName name="wrn.BANKS." localSheetId="12"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36"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8" hidden="1">{#N/A,#N/A,FALSE,"BOP"}</definedName>
    <definedName name="wrn.BOP." localSheetId="9" hidden="1">{#N/A,#N/A,FALSE,"BOP"}</definedName>
    <definedName name="wrn.BOP." localSheetId="11" hidden="1">{#N/A,#N/A,FALSE,"BOP"}</definedName>
    <definedName name="wrn.BOP." localSheetId="12"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36"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36"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9" hidden="1">{#N/A,#N/A,FALSE,"CIJENE"}</definedName>
    <definedName name="wrn.CIJENE." localSheetId="11" hidden="1">{#N/A,#N/A,FALSE,"CIJENE"}</definedName>
    <definedName name="wrn.CIJENE." localSheetId="12"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8" hidden="1">{#N/A,#N/A,FALSE,"CREDIT"}</definedName>
    <definedName name="wrn.CREDIT." localSheetId="9" hidden="1">{#N/A,#N/A,FALSE,"CREDIT"}</definedName>
    <definedName name="wrn.CREDIT." localSheetId="11" hidden="1">{#N/A,#N/A,FALSE,"CREDIT"}</definedName>
    <definedName name="wrn.CREDIT." localSheetId="12"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36"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8" hidden="1">{#N/A,#N/A,FALSE,"DEBTSVC"}</definedName>
    <definedName name="wrn.DEBTSVC." localSheetId="9" hidden="1">{#N/A,#N/A,FALSE,"DEBTSVC"}</definedName>
    <definedName name="wrn.DEBTSVC." localSheetId="11" hidden="1">{#N/A,#N/A,FALSE,"DEBTSVC"}</definedName>
    <definedName name="wrn.DEBTSVC." localSheetId="12"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36"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8" hidden="1">{#N/A,#N/A,FALSE,"DEPO"}</definedName>
    <definedName name="wrn.DEPO." localSheetId="9" hidden="1">{#N/A,#N/A,FALSE,"DEPO"}</definedName>
    <definedName name="wrn.DEPO." localSheetId="11" hidden="1">{#N/A,#N/A,FALSE,"DEPO"}</definedName>
    <definedName name="wrn.DEPO." localSheetId="12"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36"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8" hidden="1">{#N/A,#N/A,FALSE,"EXCISE"}</definedName>
    <definedName name="wrn.EXCISE." localSheetId="9" hidden="1">{#N/A,#N/A,FALSE,"EXCISE"}</definedName>
    <definedName name="wrn.EXCISE." localSheetId="11" hidden="1">{#N/A,#N/A,FALSE,"EXCISE"}</definedName>
    <definedName name="wrn.EXCISE." localSheetId="12"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36"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8" hidden="1">{#N/A,#N/A,FALSE,"EXRATE"}</definedName>
    <definedName name="wrn.EXRATE." localSheetId="9" hidden="1">{#N/A,#N/A,FALSE,"EXRATE"}</definedName>
    <definedName name="wrn.EXRATE." localSheetId="11" hidden="1">{#N/A,#N/A,FALSE,"EXRATE"}</definedName>
    <definedName name="wrn.EXRATE." localSheetId="12"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36"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8" hidden="1">{#N/A,#N/A,FALSE,"EXTDEBT"}</definedName>
    <definedName name="wrn.EXTDEBT." localSheetId="9" hidden="1">{#N/A,#N/A,FALSE,"EXTDEBT"}</definedName>
    <definedName name="wrn.EXTDEBT." localSheetId="11" hidden="1">{#N/A,#N/A,FALSE,"EXTDEBT"}</definedName>
    <definedName name="wrn.EXTDEBT." localSheetId="12"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36"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8" hidden="1">{#N/A,#N/A,FALSE,"EXTRABUDGT"}</definedName>
    <definedName name="wrn.EXTRABUDGT." localSheetId="9" hidden="1">{#N/A,#N/A,FALSE,"EXTRABUDGT"}</definedName>
    <definedName name="wrn.EXTRABUDGT." localSheetId="11" hidden="1">{#N/A,#N/A,FALSE,"EXTRABUDGT"}</definedName>
    <definedName name="wrn.EXTRABUDGT." localSheetId="12"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36"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8" hidden="1">{#N/A,#N/A,FALSE,"EXTRABUDGT2"}</definedName>
    <definedName name="wrn.EXTRABUDGT2." localSheetId="9" hidden="1">{#N/A,#N/A,FALSE,"EXTRABUDGT2"}</definedName>
    <definedName name="wrn.EXTRABUDGT2." localSheetId="11" hidden="1">{#N/A,#N/A,FALSE,"EXTRABUDGT2"}</definedName>
    <definedName name="wrn.EXTRABUDGT2." localSheetId="12"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36"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8" hidden="1">{#N/A,#N/A,FALSE,"GDP_ORIGIN";#N/A,#N/A,FALSE,"EMP_POP"}</definedName>
    <definedName name="wrn.GDP." localSheetId="9" hidden="1">{#N/A,#N/A,FALSE,"GDP_ORIGIN";#N/A,#N/A,FALSE,"EMP_POP"}</definedName>
    <definedName name="wrn.GDP." localSheetId="11" hidden="1">{#N/A,#N/A,FALSE,"GDP_ORIGIN";#N/A,#N/A,FALSE,"EMP_POP"}</definedName>
    <definedName name="wrn.GDP." localSheetId="12"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36"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8" hidden="1">{#N/A,#N/A,FALSE,"GGOVT"}</definedName>
    <definedName name="wrn.GGOVT." localSheetId="9" hidden="1">{#N/A,#N/A,FALSE,"GGOVT"}</definedName>
    <definedName name="wrn.GGOVT." localSheetId="11" hidden="1">{#N/A,#N/A,FALSE,"GGOVT"}</definedName>
    <definedName name="wrn.GGOVT." localSheetId="12"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36"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8" hidden="1">{#N/A,#N/A,FALSE,"GGOVT2"}</definedName>
    <definedName name="wrn.GGOVT2." localSheetId="9" hidden="1">{#N/A,#N/A,FALSE,"GGOVT2"}</definedName>
    <definedName name="wrn.GGOVT2." localSheetId="11" hidden="1">{#N/A,#N/A,FALSE,"GGOVT2"}</definedName>
    <definedName name="wrn.GGOVT2." localSheetId="12"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36"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8" hidden="1">{#N/A,#N/A,FALSE,"GGOVT%"}</definedName>
    <definedName name="wrn.GGOVTPC." localSheetId="9" hidden="1">{#N/A,#N/A,FALSE,"GGOVT%"}</definedName>
    <definedName name="wrn.GGOVTPC." localSheetId="11" hidden="1">{#N/A,#N/A,FALSE,"GGOVT%"}</definedName>
    <definedName name="wrn.GGOVTPC." localSheetId="12"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36"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8" hidden="1">{#N/A,#N/A,FALSE,"INCOMETX"}</definedName>
    <definedName name="wrn.INCOMETX." localSheetId="9" hidden="1">{#N/A,#N/A,FALSE,"INCOMETX"}</definedName>
    <definedName name="wrn.INCOMETX." localSheetId="11" hidden="1">{#N/A,#N/A,FALSE,"INCOMETX"}</definedName>
    <definedName name="wrn.INCOMETX." localSheetId="12"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36"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8" hidden="1">{#N/A,#N/A,FALSE,"INTERST"}</definedName>
    <definedName name="wrn.INTERST." localSheetId="9" hidden="1">{#N/A,#N/A,FALSE,"INTERST"}</definedName>
    <definedName name="wrn.INTERST." localSheetId="11" hidden="1">{#N/A,#N/A,FALSE,"INTERST"}</definedName>
    <definedName name="wrn.INTERST." localSheetId="12"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36"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8" hidden="1">{"MONA",#N/A,FALSE,"S"}</definedName>
    <definedName name="wrn.MONA." localSheetId="9" hidden="1">{"MONA",#N/A,FALSE,"S"}</definedName>
    <definedName name="wrn.MONA." localSheetId="11" hidden="1">{"MONA",#N/A,FALSE,"S"}</definedName>
    <definedName name="wrn.MONA." localSheetId="12"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36"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8" hidden="1">{#N/A,#N/A,FALSE,"MS"}</definedName>
    <definedName name="wrn.MS." localSheetId="9" hidden="1">{#N/A,#N/A,FALSE,"MS"}</definedName>
    <definedName name="wrn.MS." localSheetId="11" hidden="1">{#N/A,#N/A,FALSE,"MS"}</definedName>
    <definedName name="wrn.MS." localSheetId="12"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36"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8" hidden="1">{#N/A,#N/A,FALSE,"NBG"}</definedName>
    <definedName name="wrn.NBG." localSheetId="9" hidden="1">{#N/A,#N/A,FALSE,"NBG"}</definedName>
    <definedName name="wrn.NBG." localSheetId="11" hidden="1">{#N/A,#N/A,FALSE,"NBG"}</definedName>
    <definedName name="wrn.NBG." localSheetId="12"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36"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36"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8" hidden="1">{#N/A,#N/A,FALSE,"PCPI"}</definedName>
    <definedName name="wrn.PCPI." localSheetId="9" hidden="1">{#N/A,#N/A,FALSE,"PCPI"}</definedName>
    <definedName name="wrn.PCPI." localSheetId="11" hidden="1">{#N/A,#N/A,FALSE,"PCPI"}</definedName>
    <definedName name="wrn.PCPI." localSheetId="12"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36"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8" hidden="1">{#N/A,#N/A,FALSE,"PENSION"}</definedName>
    <definedName name="wrn.PENSION." localSheetId="9" hidden="1">{#N/A,#N/A,FALSE,"PENSION"}</definedName>
    <definedName name="wrn.PENSION." localSheetId="11" hidden="1">{#N/A,#N/A,FALSE,"PENSION"}</definedName>
    <definedName name="wrn.PENSION." localSheetId="12"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36"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9" hidden="1">{"Tab1",#N/A,FALSE,"P";"Tab2",#N/A,FALSE,"P"}</definedName>
    <definedName name="wrn.Program." localSheetId="11" hidden="1">{"Tab1",#N/A,FALSE,"P";"Tab2",#N/A,FALSE,"P"}</definedName>
    <definedName name="wrn.Program." localSheetId="12"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8" hidden="1">{#N/A,#N/A,FALSE,"PRUDENT"}</definedName>
    <definedName name="wrn.PRUDENT." localSheetId="9" hidden="1">{#N/A,#N/A,FALSE,"PRUDENT"}</definedName>
    <definedName name="wrn.PRUDENT." localSheetId="11" hidden="1">{#N/A,#N/A,FALSE,"PRUDENT"}</definedName>
    <definedName name="wrn.PRUDENT." localSheetId="12"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36"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8" hidden="1">{#N/A,#N/A,FALSE,"PUBLEXP"}</definedName>
    <definedName name="wrn.PUBLEXP." localSheetId="9" hidden="1">{#N/A,#N/A,FALSE,"PUBLEXP"}</definedName>
    <definedName name="wrn.PUBLEXP." localSheetId="11" hidden="1">{#N/A,#N/A,FALSE,"PUBLEXP"}</definedName>
    <definedName name="wrn.PUBLEXP." localSheetId="12"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36"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8" hidden="1">{#N/A,#N/A,FALSE,"REVSHARE"}</definedName>
    <definedName name="wrn.REVSHARE." localSheetId="9" hidden="1">{#N/A,#N/A,FALSE,"REVSHARE"}</definedName>
    <definedName name="wrn.REVSHARE." localSheetId="11" hidden="1">{#N/A,#N/A,FALSE,"REVSHARE"}</definedName>
    <definedName name="wrn.REVSHARE." localSheetId="12"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36"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8" hidden="1">{#N/A,#N/A,FALSE,"STATE"}</definedName>
    <definedName name="wrn.STATE." localSheetId="9" hidden="1">{#N/A,#N/A,FALSE,"STATE"}</definedName>
    <definedName name="wrn.STATE." localSheetId="11" hidden="1">{#N/A,#N/A,FALSE,"STATE"}</definedName>
    <definedName name="wrn.STATE." localSheetId="12"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36"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8" hidden="1">{#N/A,#N/A,FALSE,"TAXARREARS"}</definedName>
    <definedName name="wrn.TAXARREARS." localSheetId="9" hidden="1">{#N/A,#N/A,FALSE,"TAXARREARS"}</definedName>
    <definedName name="wrn.TAXARREARS." localSheetId="11" hidden="1">{#N/A,#N/A,FALSE,"TAXARREARS"}</definedName>
    <definedName name="wrn.TAXARREARS." localSheetId="12"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36"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8" hidden="1">{#N/A,#N/A,FALSE,"TAXPAYRS"}</definedName>
    <definedName name="wrn.TAXPAYRS." localSheetId="9" hidden="1">{#N/A,#N/A,FALSE,"TAXPAYRS"}</definedName>
    <definedName name="wrn.TAXPAYRS." localSheetId="11" hidden="1">{#N/A,#N/A,FALSE,"TAXPAYRS"}</definedName>
    <definedName name="wrn.TAXPAYRS." localSheetId="12"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36"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8" hidden="1">{#N/A,#N/A,FALSE,"TRADE"}</definedName>
    <definedName name="wrn.TRADE." localSheetId="9" hidden="1">{#N/A,#N/A,FALSE,"TRADE"}</definedName>
    <definedName name="wrn.TRADE." localSheetId="11" hidden="1">{#N/A,#N/A,FALSE,"TRADE"}</definedName>
    <definedName name="wrn.TRADE." localSheetId="12"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36"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8" hidden="1">{#N/A,#N/A,FALSE,"TRANPORT"}</definedName>
    <definedName name="wrn.TRANSPORT." localSheetId="9" hidden="1">{#N/A,#N/A,FALSE,"TRANPORT"}</definedName>
    <definedName name="wrn.TRANSPORT." localSheetId="11" hidden="1">{#N/A,#N/A,FALSE,"TRANPORT"}</definedName>
    <definedName name="wrn.TRANSPORT." localSheetId="12"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36"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8" hidden="1">{#N/A,#N/A,FALSE,"EMP_POP";#N/A,#N/A,FALSE,"UNEMPL"}</definedName>
    <definedName name="wrn.UNEMPL." localSheetId="9" hidden="1">{#N/A,#N/A,FALSE,"EMP_POP";#N/A,#N/A,FALSE,"UNEMPL"}</definedName>
    <definedName name="wrn.UNEMPL." localSheetId="11" hidden="1">{#N/A,#N/A,FALSE,"EMP_POP";#N/A,#N/A,FALSE,"UNEMPL"}</definedName>
    <definedName name="wrn.UNEMPL." localSheetId="12"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36"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8" hidden="1">{#N/A,#N/A,FALSE,"WAGES"}</definedName>
    <definedName name="wrn.WAGES." localSheetId="9" hidden="1">{#N/A,#N/A,FALSE,"WAGES"}</definedName>
    <definedName name="wrn.WAGES." localSheetId="11" hidden="1">{#N/A,#N/A,FALSE,"WAGES"}</definedName>
    <definedName name="wrn.WAGES." localSheetId="12"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36"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8" hidden="1">{"WEO",#N/A,FALSE,"T"}</definedName>
    <definedName name="wrn.WEO." localSheetId="9" hidden="1">{"WEO",#N/A,FALSE,"T"}</definedName>
    <definedName name="wrn.WEO." localSheetId="11" hidden="1">{"WEO",#N/A,FALSE,"T"}</definedName>
    <definedName name="wrn.WEO." localSheetId="12"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36" hidden="1">{"WEO",#N/A,FALSE,"T"}</definedName>
    <definedName name="wrn.WEO." localSheetId="26" hidden="1">{"WEO",#N/A,FALSE,"T"}</definedName>
    <definedName name="wrn.WEO." localSheetId="37" hidden="1">{"WEO",#N/A,FALSE,"T"}</definedName>
    <definedName name="wrn.WEO." hidden="1">{"WEO",#N/A,FALSE,"T"}</definedName>
    <definedName name="ww" hidden="1">[33]M!#REF!</definedName>
    <definedName name="www" localSheetId="18" hidden="1">#REF!</definedName>
    <definedName name="www" localSheetId="19" hidden="1">#REF!</definedName>
    <definedName name="www" localSheetId="20" hidden="1">#REF!</definedName>
    <definedName name="www" hidden="1">#REF!</definedName>
    <definedName name="x">#REF!</definedName>
    <definedName name="XGS" localSheetId="6">#REF!</definedName>
    <definedName name="XGS" localSheetId="25">#REF!</definedName>
    <definedName name="XGS" localSheetId="36">#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9" hidden="1">{"Riqfin97",#N/A,FALSE,"Tran";"Riqfinpro",#N/A,FALSE,"Tran"}</definedName>
    <definedName name="xx" localSheetId="11" hidden="1">{"Riqfin97",#N/A,FALSE,"Tran";"Riqfinpro",#N/A,FALSE,"Tran"}</definedName>
    <definedName name="xx" localSheetId="12"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36">#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36">#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36">#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9"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25">#REF!</definedName>
    <definedName name="ycirr" localSheetId="36">#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36">#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8]index3!A1)</definedName>
    <definedName name="Years" localSheetId="36">#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36">#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9" hidden="1">{"Tab1",#N/A,FALSE,"P";"Tab2",#N/A,FALSE,"P"}</definedName>
    <definedName name="yy" localSheetId="11" hidden="1">{"Tab1",#N/A,FALSE,"P";"Tab2",#N/A,FALSE,"P"}</definedName>
    <definedName name="yy" localSheetId="12"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9" hidden="1">{"Tab1",#N/A,FALSE,"P";"Tab2",#N/A,FALSE,"P"}</definedName>
    <definedName name="yyy" localSheetId="11" hidden="1">{"Tab1",#N/A,FALSE,"P";"Tab2",#N/A,FALSE,"P"}</definedName>
    <definedName name="yyy" localSheetId="12"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9"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8">#REF!</definedName>
    <definedName name="Z" localSheetId="19">#REF!</definedName>
    <definedName name="Z" localSheetId="20">#REF!</definedName>
    <definedName name="Z" localSheetId="25">[1]Imp!#REF!</definedName>
    <definedName name="Z" localSheetId="36">[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Y INDICATORS'!$B$1:$P$62,'6a MONETARY INDICATORS'!$B$65:$P$111</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9" hidden="1">{"Tab1",#N/A,FALSE,"P";"Tab2",#N/A,FALSE,"P"}</definedName>
    <definedName name="zz" localSheetId="11" hidden="1">{"Tab1",#N/A,FALSE,"P";"Tab2",#N/A,FALSE,"P"}</definedName>
    <definedName name="zz" localSheetId="12"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J152" i="79" l="1"/>
  <c r="I152" i="79"/>
  <c r="J152" i="78"/>
  <c r="I152" i="78"/>
  <c r="C140" i="80"/>
  <c r="C139" i="80"/>
  <c r="C151" i="79"/>
  <c r="C150" i="79"/>
  <c r="C151" i="78"/>
  <c r="C150" i="78"/>
  <c r="D143" i="57"/>
  <c r="D142" i="57"/>
  <c r="D141" i="57"/>
  <c r="O7" i="23"/>
  <c r="A115" i="23"/>
  <c r="D236" i="68" l="1"/>
  <c r="D176" i="67"/>
  <c r="D188" i="66"/>
  <c r="D177" i="65"/>
  <c r="D187" i="64"/>
  <c r="D141" i="63"/>
  <c r="D129" i="62"/>
  <c r="D141" i="61"/>
  <c r="D139" i="60"/>
  <c r="D139" i="59"/>
  <c r="O6" i="23"/>
  <c r="A114" i="23"/>
  <c r="D175" i="67" l="1"/>
  <c r="D187" i="66"/>
  <c r="D176" i="65"/>
  <c r="D138" i="60"/>
  <c r="D186" i="64"/>
  <c r="D140" i="63"/>
  <c r="D128" i="62"/>
  <c r="D140" i="61"/>
  <c r="D138" i="59"/>
  <c r="D174" i="67"/>
  <c r="D173" i="67"/>
  <c r="D186" i="66"/>
  <c r="D185" i="66"/>
  <c r="D175" i="65"/>
  <c r="D174" i="65"/>
  <c r="D235" i="68"/>
  <c r="D234" i="68"/>
  <c r="D139" i="63"/>
  <c r="D127" i="62"/>
  <c r="D139" i="61"/>
  <c r="D137" i="60"/>
  <c r="D185" i="64"/>
  <c r="D137" i="59"/>
  <c r="D140" i="57"/>
  <c r="E139" i="57"/>
  <c r="D139" i="57"/>
  <c r="E138" i="57"/>
  <c r="D138" i="57"/>
  <c r="D137" i="57"/>
  <c r="D136" i="57"/>
  <c r="B45" i="25"/>
  <c r="B46" i="25"/>
  <c r="B47" i="25"/>
  <c r="B48" i="25"/>
  <c r="C70" i="24"/>
  <c r="C71" i="24"/>
  <c r="C72" i="24"/>
  <c r="C73" i="24"/>
  <c r="O5" i="23"/>
  <c r="A113" i="23"/>
  <c r="D135" i="57"/>
  <c r="D134" i="57"/>
  <c r="D133" i="57"/>
  <c r="D138" i="61" l="1"/>
  <c r="D137" i="61"/>
  <c r="D136" i="61"/>
  <c r="D133" i="59"/>
  <c r="D134" i="59"/>
  <c r="D135" i="59"/>
  <c r="D136" i="59"/>
  <c r="D136" i="60"/>
  <c r="D135" i="60"/>
  <c r="D134" i="60"/>
  <c r="D133" i="60"/>
  <c r="D184" i="64" l="1"/>
  <c r="D183" i="64"/>
  <c r="D182" i="64"/>
  <c r="D138" i="63"/>
  <c r="D137" i="63"/>
  <c r="D136" i="63"/>
  <c r="D126" i="62"/>
  <c r="D125" i="62"/>
  <c r="D124" i="62"/>
  <c r="N16" i="23"/>
  <c r="N15" i="23"/>
  <c r="N14" i="23"/>
  <c r="D122" i="62" l="1"/>
  <c r="D181" i="64"/>
  <c r="D135" i="63"/>
  <c r="D123" i="62"/>
  <c r="D135" i="61"/>
  <c r="N13" i="23" l="1"/>
  <c r="N12" i="23"/>
  <c r="D169" i="67"/>
  <c r="D168" i="67"/>
  <c r="D181" i="66"/>
  <c r="D180" i="66"/>
  <c r="D168" i="65"/>
  <c r="D230" i="68"/>
  <c r="D180" i="64"/>
  <c r="D134" i="63"/>
  <c r="D134" i="61"/>
  <c r="D132" i="60"/>
  <c r="D132" i="59"/>
  <c r="C210" i="69"/>
  <c r="C209" i="69"/>
  <c r="C208" i="69"/>
  <c r="C207" i="69"/>
  <c r="C206" i="69"/>
  <c r="C205" i="69"/>
  <c r="N11" i="23" l="1"/>
  <c r="N9" i="23"/>
  <c r="N10" i="23"/>
  <c r="D229" i="68"/>
  <c r="D228" i="68"/>
  <c r="D167" i="67"/>
  <c r="D179" i="66"/>
  <c r="D179" i="64"/>
  <c r="D178" i="64"/>
  <c r="D133" i="63"/>
  <c r="D132" i="63"/>
  <c r="D121" i="62"/>
  <c r="D120" i="62"/>
  <c r="D133" i="61"/>
  <c r="D132" i="61"/>
  <c r="D131" i="60"/>
  <c r="D130" i="60"/>
  <c r="D131" i="59"/>
  <c r="D130" i="59"/>
  <c r="N8" i="23"/>
  <c r="D129" i="57" l="1"/>
  <c r="D130" i="57"/>
  <c r="D131" i="57"/>
  <c r="D132" i="57"/>
  <c r="D131" i="63"/>
  <c r="D130" i="63"/>
  <c r="D118" i="62"/>
  <c r="D119" i="62"/>
  <c r="D166" i="67"/>
  <c r="D165" i="67"/>
  <c r="D178" i="66"/>
  <c r="D177" i="66"/>
  <c r="D167" i="65"/>
  <c r="D166" i="65"/>
  <c r="D177" i="64"/>
  <c r="D176" i="64"/>
  <c r="D131" i="61"/>
  <c r="D129" i="60"/>
  <c r="D129" i="59"/>
  <c r="D227" i="68"/>
  <c r="D226" i="68"/>
  <c r="D130" i="61"/>
  <c r="D128" i="60"/>
  <c r="D128" i="59"/>
  <c r="C127" i="80"/>
  <c r="C128" i="80"/>
  <c r="C129" i="80"/>
  <c r="C130" i="80"/>
  <c r="C131" i="80"/>
  <c r="C132" i="80"/>
  <c r="C133" i="80"/>
  <c r="C134" i="80"/>
  <c r="C135" i="80"/>
  <c r="C136" i="80"/>
  <c r="C137" i="80"/>
  <c r="C138" i="80"/>
  <c r="C138" i="79"/>
  <c r="C139" i="79"/>
  <c r="C140" i="79"/>
  <c r="C141" i="79"/>
  <c r="C142" i="79"/>
  <c r="C143" i="79"/>
  <c r="C144" i="79"/>
  <c r="C145" i="79"/>
  <c r="C146" i="79"/>
  <c r="C147" i="79"/>
  <c r="C148" i="79"/>
  <c r="C149" i="79"/>
  <c r="C148" i="78"/>
  <c r="C149" i="78"/>
  <c r="C141" i="78" l="1"/>
  <c r="C142" i="78"/>
  <c r="C143" i="78"/>
  <c r="C144" i="78"/>
  <c r="C145" i="78"/>
  <c r="C146" i="78"/>
  <c r="C147" i="78"/>
  <c r="C138" i="78"/>
  <c r="C139" i="78"/>
  <c r="C140" i="78"/>
  <c r="D225" i="68"/>
  <c r="D224" i="68"/>
  <c r="N7" i="23" l="1"/>
  <c r="Y9" i="75" l="1"/>
  <c r="Y10" i="75"/>
  <c r="D164" i="67"/>
  <c r="D176" i="66"/>
  <c r="D165" i="65"/>
  <c r="D175" i="64"/>
  <c r="D129" i="63"/>
  <c r="D117" i="62"/>
  <c r="D129" i="61"/>
  <c r="D127" i="60"/>
  <c r="D127" i="59"/>
  <c r="D163" i="67"/>
  <c r="D175" i="66"/>
  <c r="D164" i="65"/>
  <c r="D174" i="64"/>
  <c r="D128" i="63"/>
  <c r="D116" i="62"/>
  <c r="D128" i="61"/>
  <c r="D126" i="60"/>
  <c r="D126" i="59"/>
  <c r="N6" i="23"/>
  <c r="Y11" i="75" l="1"/>
  <c r="Y14" i="75" s="1"/>
  <c r="Y15" i="75" s="1"/>
  <c r="D127" i="57"/>
  <c r="D128" i="57"/>
  <c r="B41" i="25" l="1"/>
  <c r="B42" i="25"/>
  <c r="B43" i="25"/>
  <c r="B44" i="25"/>
  <c r="C66" i="24" l="1"/>
  <c r="C67" i="24"/>
  <c r="C68" i="24"/>
  <c r="C69" i="24"/>
  <c r="N5" i="23"/>
  <c r="A101" i="23"/>
  <c r="A102" i="23"/>
  <c r="A103" i="23"/>
  <c r="A104" i="23"/>
  <c r="A105" i="23"/>
  <c r="A106" i="23"/>
  <c r="A107" i="23"/>
  <c r="A108" i="23"/>
  <c r="A109" i="23"/>
  <c r="A110" i="23"/>
  <c r="A111" i="23"/>
  <c r="A112" i="23"/>
  <c r="D126" i="57" l="1"/>
  <c r="D125" i="57"/>
  <c r="D124" i="57"/>
  <c r="D123" i="57"/>
  <c r="D122" i="57"/>
  <c r="D121" i="57"/>
  <c r="D120" i="57"/>
  <c r="D119" i="57"/>
  <c r="D118" i="57"/>
  <c r="D117" i="57"/>
  <c r="D116" i="57"/>
  <c r="D115" i="57"/>
  <c r="D223" i="68"/>
  <c r="D162" i="67"/>
  <c r="D174" i="66"/>
  <c r="D163" i="65"/>
  <c r="D173" i="64"/>
  <c r="D127" i="63"/>
  <c r="D115" i="62"/>
  <c r="D127" i="61"/>
  <c r="D125" i="60"/>
  <c r="D125" i="59"/>
  <c r="M13" i="23"/>
  <c r="M14" i="23"/>
  <c r="M15" i="23"/>
  <c r="M16" i="23"/>
  <c r="D222" i="68" l="1"/>
  <c r="D221" i="68"/>
  <c r="D220" i="68"/>
  <c r="D161" i="67"/>
  <c r="D160" i="67"/>
  <c r="D159" i="67"/>
  <c r="D173" i="66"/>
  <c r="D172" i="66"/>
  <c r="D171" i="66"/>
  <c r="D162" i="65"/>
  <c r="D161" i="65"/>
  <c r="D160" i="65"/>
  <c r="D172" i="64"/>
  <c r="D171" i="64"/>
  <c r="D170" i="64"/>
  <c r="D126" i="63"/>
  <c r="D125" i="63"/>
  <c r="D124" i="63"/>
  <c r="D114" i="62"/>
  <c r="D113" i="62"/>
  <c r="D112" i="62"/>
  <c r="D126" i="61"/>
  <c r="D125" i="61"/>
  <c r="D124" i="61"/>
  <c r="D124" i="60"/>
  <c r="D123" i="60"/>
  <c r="D122" i="60"/>
  <c r="D124" i="59"/>
  <c r="D123" i="59"/>
  <c r="D122" i="59"/>
  <c r="D219" i="68"/>
  <c r="D158" i="67"/>
  <c r="D170" i="66"/>
  <c r="D159" i="65"/>
  <c r="D169" i="64"/>
  <c r="D123" i="63"/>
  <c r="D111" i="62"/>
  <c r="D123" i="61"/>
  <c r="D121" i="60"/>
  <c r="D121" i="59"/>
  <c r="D218" i="68"/>
  <c r="D157" i="67"/>
  <c r="D169" i="66"/>
  <c r="D158" i="65"/>
  <c r="D168" i="64"/>
  <c r="D122" i="63"/>
  <c r="D110" i="62"/>
  <c r="D122" i="61"/>
  <c r="D120" i="60"/>
  <c r="D120" i="59"/>
  <c r="J19" i="28"/>
  <c r="M12" i="23" l="1"/>
  <c r="D217" i="68" l="1"/>
  <c r="D216" i="68"/>
  <c r="D156" i="67"/>
  <c r="D155" i="67"/>
  <c r="D168" i="66"/>
  <c r="D167" i="66"/>
  <c r="D157" i="65"/>
  <c r="D156" i="65"/>
  <c r="D167" i="64"/>
  <c r="D166" i="64"/>
  <c r="D121" i="63"/>
  <c r="D120" i="63"/>
  <c r="D109" i="62"/>
  <c r="D108" i="62"/>
  <c r="D121" i="61"/>
  <c r="D120" i="61"/>
  <c r="D119" i="60"/>
  <c r="D118" i="60"/>
  <c r="D119" i="59"/>
  <c r="D118" i="59"/>
  <c r="M8" i="23"/>
  <c r="M9" i="23"/>
  <c r="M10" i="23"/>
  <c r="M11" i="23"/>
  <c r="D215" i="68" l="1"/>
  <c r="D214" i="68"/>
  <c r="D154" i="67"/>
  <c r="D153" i="67"/>
  <c r="D166" i="66"/>
  <c r="D165" i="66"/>
  <c r="D155" i="65"/>
  <c r="D154" i="65"/>
  <c r="D165" i="64"/>
  <c r="D164" i="64"/>
  <c r="D119" i="63"/>
  <c r="D118" i="63"/>
  <c r="D107" i="62"/>
  <c r="D106" i="62"/>
  <c r="D119" i="61"/>
  <c r="D118" i="61"/>
  <c r="D117" i="60"/>
  <c r="D116" i="60"/>
  <c r="D117" i="59"/>
  <c r="D116" i="59"/>
  <c r="J43" i="33"/>
  <c r="X9" i="75" l="1"/>
  <c r="X10" i="75"/>
  <c r="X11" i="75" l="1"/>
  <c r="X14" i="75" s="1"/>
  <c r="X15" i="75" s="1"/>
  <c r="D213" i="68"/>
  <c r="D152" i="67"/>
  <c r="D164" i="66"/>
  <c r="D153" i="65"/>
  <c r="D163" i="64"/>
  <c r="D117" i="63"/>
  <c r="D105" i="62"/>
  <c r="D117" i="61"/>
  <c r="D115" i="60"/>
  <c r="D115" i="59"/>
  <c r="C126" i="80" l="1"/>
  <c r="C125" i="80"/>
  <c r="C124" i="80"/>
  <c r="C123" i="80"/>
  <c r="C122" i="80"/>
  <c r="C121" i="80"/>
  <c r="C120" i="80"/>
  <c r="C119" i="80"/>
  <c r="C118" i="80"/>
  <c r="C117" i="80"/>
  <c r="C116" i="80"/>
  <c r="C115" i="80"/>
  <c r="C137" i="79"/>
  <c r="C136" i="79"/>
  <c r="C135" i="79"/>
  <c r="C134" i="79"/>
  <c r="C133" i="79"/>
  <c r="C132" i="79"/>
  <c r="C131" i="79"/>
  <c r="C130" i="79"/>
  <c r="C129" i="79"/>
  <c r="C128" i="79"/>
  <c r="C127" i="79"/>
  <c r="C126" i="79"/>
  <c r="C137" i="78"/>
  <c r="C136" i="78"/>
  <c r="C135" i="78"/>
  <c r="C134" i="78"/>
  <c r="C133" i="78"/>
  <c r="C132" i="78"/>
  <c r="C131" i="78"/>
  <c r="C130" i="78"/>
  <c r="C129" i="78"/>
  <c r="C128" i="78"/>
  <c r="C127" i="78"/>
  <c r="C126" i="78"/>
  <c r="M7" i="23"/>
  <c r="M6" i="23"/>
  <c r="C204" i="69" l="1"/>
  <c r="C203" i="69"/>
  <c r="C202" i="69"/>
  <c r="C201" i="69"/>
  <c r="C200" i="69"/>
  <c r="C199" i="69"/>
  <c r="C198" i="69"/>
  <c r="C197" i="69"/>
  <c r="C196" i="69"/>
  <c r="C195" i="69"/>
  <c r="C194" i="69"/>
  <c r="C193" i="69"/>
  <c r="C192" i="69"/>
  <c r="C191" i="69"/>
  <c r="C190" i="69"/>
  <c r="C189" i="69"/>
  <c r="C188" i="69"/>
  <c r="C187" i="69"/>
  <c r="C186" i="69"/>
  <c r="C185" i="69"/>
  <c r="C184" i="69"/>
  <c r="C183" i="69"/>
  <c r="C182" i="69"/>
  <c r="C181" i="69"/>
  <c r="C180" i="69"/>
  <c r="C179" i="69"/>
  <c r="C178" i="69"/>
  <c r="C177" i="69"/>
  <c r="C176" i="69"/>
  <c r="C175" i="69"/>
  <c r="C174" i="69"/>
  <c r="C173" i="69"/>
  <c r="C172" i="69"/>
  <c r="C171" i="69"/>
  <c r="C170" i="69"/>
  <c r="C169" i="69"/>
  <c r="C168" i="69"/>
  <c r="C167" i="69"/>
  <c r="C166" i="69"/>
  <c r="C165" i="69"/>
  <c r="C164" i="69"/>
  <c r="C163" i="69"/>
  <c r="C162" i="69"/>
  <c r="C161" i="69"/>
  <c r="C160" i="69"/>
  <c r="C159" i="69"/>
  <c r="C158" i="69"/>
  <c r="C157" i="69"/>
  <c r="C156" i="69"/>
  <c r="C155" i="69"/>
  <c r="C154" i="69"/>
  <c r="C153" i="69"/>
  <c r="C152" i="69"/>
  <c r="C151" i="69"/>
  <c r="C150" i="69"/>
  <c r="C149" i="69"/>
  <c r="C148" i="69"/>
  <c r="C147" i="69"/>
  <c r="C146" i="69"/>
  <c r="C145" i="69"/>
  <c r="C144" i="69"/>
  <c r="C143" i="69"/>
  <c r="C142" i="69"/>
  <c r="C141" i="69"/>
  <c r="C140" i="69"/>
  <c r="C139" i="69"/>
  <c r="C138" i="69"/>
  <c r="C137" i="69"/>
  <c r="C136" i="69"/>
  <c r="C135" i="69"/>
  <c r="C134" i="69"/>
  <c r="C133" i="69"/>
  <c r="C132" i="69"/>
  <c r="C131" i="69"/>
  <c r="C130" i="69"/>
  <c r="C129" i="69"/>
  <c r="C128" i="69"/>
  <c r="C127" i="69"/>
  <c r="C126" i="69"/>
  <c r="C125" i="69"/>
  <c r="C124" i="69"/>
  <c r="C123" i="69"/>
  <c r="C122" i="69"/>
  <c r="C121" i="69"/>
  <c r="C120" i="69"/>
  <c r="C119" i="69"/>
  <c r="C118" i="69"/>
  <c r="C117" i="69"/>
  <c r="C116" i="69"/>
  <c r="C115" i="69"/>
  <c r="C114" i="69"/>
  <c r="C113" i="69"/>
  <c r="C112" i="69"/>
  <c r="C111" i="69"/>
  <c r="C110" i="69"/>
  <c r="C109" i="69"/>
  <c r="C108" i="69"/>
  <c r="C107" i="69"/>
  <c r="C106" i="69"/>
  <c r="C105" i="69"/>
  <c r="C104" i="69"/>
  <c r="C103" i="69"/>
  <c r="C102" i="69"/>
  <c r="C101" i="69"/>
  <c r="C100" i="69"/>
  <c r="C99" i="69"/>
  <c r="C98" i="69"/>
  <c r="C97" i="69"/>
  <c r="C96" i="69"/>
  <c r="C95" i="69"/>
  <c r="C94" i="69"/>
  <c r="C93" i="69"/>
  <c r="C92" i="69"/>
  <c r="C91" i="69"/>
  <c r="C90" i="69"/>
  <c r="C89" i="69"/>
  <c r="C88" i="69"/>
  <c r="C87" i="69"/>
  <c r="C86" i="69"/>
  <c r="C85" i="69"/>
  <c r="C84" i="69"/>
  <c r="C83" i="69"/>
  <c r="C82" i="69"/>
  <c r="C81" i="69"/>
  <c r="C80" i="69"/>
  <c r="C79" i="69"/>
  <c r="C78" i="69"/>
  <c r="C77" i="69"/>
  <c r="C76" i="69"/>
  <c r="C75" i="69"/>
  <c r="C74" i="69"/>
  <c r="C73" i="69"/>
  <c r="C72" i="69"/>
  <c r="C71" i="69"/>
  <c r="C70" i="69"/>
  <c r="C69" i="69"/>
  <c r="C68" i="69"/>
  <c r="C67" i="69"/>
  <c r="C66" i="69"/>
  <c r="C65" i="69"/>
  <c r="C64" i="69"/>
  <c r="C63" i="69"/>
  <c r="C62" i="69"/>
  <c r="C61" i="69"/>
  <c r="C60" i="69"/>
  <c r="C59" i="69"/>
  <c r="C58" i="69"/>
  <c r="C57" i="69"/>
  <c r="C56" i="69"/>
  <c r="C55" i="69"/>
  <c r="C54" i="69"/>
  <c r="C53" i="69"/>
  <c r="C52" i="69"/>
  <c r="C51" i="69"/>
  <c r="C50" i="69"/>
  <c r="C49" i="69"/>
  <c r="C48" i="69"/>
  <c r="C47" i="69"/>
  <c r="C46" i="69"/>
  <c r="C45" i="69"/>
  <c r="C44" i="69"/>
  <c r="C43" i="69"/>
  <c r="C42" i="69"/>
  <c r="C41" i="69"/>
  <c r="C40" i="69"/>
  <c r="C39" i="69"/>
  <c r="C38" i="69"/>
  <c r="C37" i="69"/>
  <c r="C36" i="69"/>
  <c r="C35" i="69"/>
  <c r="C34" i="69"/>
  <c r="C33" i="69"/>
  <c r="C32" i="69"/>
  <c r="C31" i="69"/>
  <c r="C30" i="69"/>
  <c r="C29" i="69"/>
  <c r="C28" i="69"/>
  <c r="C27" i="69"/>
  <c r="C26" i="69"/>
  <c r="C25" i="69"/>
  <c r="C24" i="69"/>
  <c r="C23" i="69"/>
  <c r="C22" i="69"/>
  <c r="C21" i="69"/>
  <c r="C20" i="69"/>
  <c r="C19" i="69"/>
  <c r="C18" i="69"/>
  <c r="C17" i="69"/>
  <c r="C16" i="69"/>
  <c r="C15" i="69"/>
  <c r="C14" i="69"/>
  <c r="C13" i="69"/>
  <c r="C12" i="69"/>
  <c r="C11" i="69"/>
  <c r="C10" i="69"/>
  <c r="C9" i="69"/>
  <c r="C8" i="69"/>
  <c r="C7" i="69"/>
  <c r="C6" i="69"/>
  <c r="C5" i="69"/>
  <c r="D212" i="68" l="1"/>
  <c r="D151" i="67"/>
  <c r="D163" i="66"/>
  <c r="D152" i="65"/>
  <c r="D162" i="64"/>
  <c r="D116" i="63"/>
  <c r="D104" i="62"/>
  <c r="D116" i="61"/>
  <c r="D114" i="60"/>
  <c r="D114" i="59"/>
  <c r="D211" i="68"/>
  <c r="M5" i="23"/>
  <c r="C65" i="24"/>
  <c r="C64" i="24"/>
  <c r="C63" i="24"/>
  <c r="C62" i="24"/>
  <c r="B40" i="25"/>
  <c r="B39" i="25"/>
  <c r="B38" i="25"/>
  <c r="B37" i="25"/>
  <c r="J21" i="18"/>
  <c r="C2" i="18"/>
  <c r="C22" i="33"/>
  <c r="D151" i="65"/>
  <c r="D150" i="65"/>
  <c r="D149" i="65"/>
  <c r="D148" i="65"/>
  <c r="D147" i="65"/>
  <c r="D146" i="65"/>
  <c r="D145" i="65"/>
  <c r="D144" i="65"/>
  <c r="D143" i="65"/>
  <c r="D142" i="65"/>
  <c r="D141" i="65"/>
  <c r="D140" i="65"/>
  <c r="D139" i="65"/>
  <c r="D138" i="65"/>
  <c r="D137" i="65"/>
  <c r="D136" i="65"/>
  <c r="D135" i="65"/>
  <c r="D134" i="65"/>
  <c r="D133" i="65"/>
  <c r="D132" i="65"/>
  <c r="D131" i="65"/>
  <c r="D130" i="65"/>
  <c r="D129" i="65"/>
  <c r="D128" i="65"/>
  <c r="D127" i="65"/>
  <c r="D126" i="65"/>
  <c r="D125" i="65"/>
  <c r="D124" i="65"/>
  <c r="D123" i="65"/>
  <c r="D122" i="65"/>
  <c r="D121" i="65"/>
  <c r="D120" i="65"/>
  <c r="D119" i="65"/>
  <c r="D118" i="65"/>
  <c r="D117" i="65"/>
  <c r="D116" i="65"/>
  <c r="D115" i="65"/>
  <c r="D114" i="65"/>
  <c r="D113" i="65"/>
  <c r="D112" i="65"/>
  <c r="D111" i="65"/>
  <c r="D110" i="65"/>
  <c r="D109" i="65"/>
  <c r="D108" i="65"/>
  <c r="D107" i="65"/>
  <c r="D106" i="65"/>
  <c r="D105" i="65"/>
  <c r="D104" i="65"/>
  <c r="D103" i="65"/>
  <c r="D102" i="65"/>
  <c r="D101" i="65"/>
  <c r="D100" i="65"/>
  <c r="D99" i="65"/>
  <c r="D98" i="65"/>
  <c r="D97" i="65"/>
  <c r="D96" i="65"/>
  <c r="D95" i="65"/>
  <c r="D94" i="65"/>
  <c r="D93" i="65"/>
  <c r="D92" i="65"/>
  <c r="D91" i="65"/>
  <c r="D90" i="65"/>
  <c r="D89" i="65"/>
  <c r="D88" i="65"/>
  <c r="D87" i="65"/>
  <c r="D86" i="65"/>
  <c r="D85" i="65"/>
  <c r="D84" i="65"/>
  <c r="D83" i="65"/>
  <c r="D82" i="65"/>
  <c r="D81" i="65"/>
  <c r="D80" i="65"/>
  <c r="D79" i="65"/>
  <c r="D78" i="65"/>
  <c r="D77" i="65"/>
  <c r="D76" i="65"/>
  <c r="D75" i="65"/>
  <c r="D74" i="65"/>
  <c r="D73" i="65"/>
  <c r="D72" i="65"/>
  <c r="D71" i="65"/>
  <c r="D70" i="65"/>
  <c r="D69" i="65"/>
  <c r="D68" i="65"/>
  <c r="D67" i="65"/>
  <c r="D66" i="65"/>
  <c r="D65" i="65"/>
  <c r="D64" i="65"/>
  <c r="D63" i="65"/>
  <c r="D62" i="65"/>
  <c r="D61" i="65"/>
  <c r="D60" i="65"/>
  <c r="D59" i="65"/>
  <c r="D58" i="65"/>
  <c r="D57" i="65"/>
  <c r="D56" i="65"/>
  <c r="D55" i="65"/>
  <c r="D54" i="65"/>
  <c r="D53" i="65"/>
  <c r="D52" i="65"/>
  <c r="D51" i="65"/>
  <c r="D50" i="65"/>
  <c r="D49" i="65"/>
  <c r="D48" i="65"/>
  <c r="D47" i="65"/>
  <c r="D46" i="65"/>
  <c r="D45" i="65"/>
  <c r="D44" i="65"/>
  <c r="D43" i="65"/>
  <c r="D42" i="65"/>
  <c r="D41" i="65"/>
  <c r="D40" i="65"/>
  <c r="D39" i="65"/>
  <c r="D38" i="65"/>
  <c r="D37" i="65"/>
  <c r="D36" i="65"/>
  <c r="D35" i="65"/>
  <c r="D34" i="65"/>
  <c r="D33" i="65"/>
  <c r="D32" i="65"/>
  <c r="D31" i="65"/>
  <c r="D30" i="65"/>
  <c r="D29" i="65"/>
  <c r="D28" i="65"/>
  <c r="D27" i="65"/>
  <c r="D26" i="65"/>
  <c r="D25" i="65"/>
  <c r="D24" i="65"/>
  <c r="D23" i="65"/>
  <c r="D22" i="65"/>
  <c r="D21" i="65"/>
  <c r="D20" i="65"/>
  <c r="D19" i="65"/>
  <c r="D18" i="65"/>
  <c r="D17" i="65"/>
  <c r="D16" i="65"/>
  <c r="D15" i="65"/>
  <c r="D14" i="65"/>
  <c r="D13" i="65"/>
  <c r="D12" i="65"/>
  <c r="D11" i="65"/>
  <c r="D10" i="65"/>
  <c r="D9" i="65"/>
  <c r="D8" i="65"/>
  <c r="D7" i="65"/>
  <c r="D6" i="65"/>
  <c r="D114" i="57"/>
  <c r="D113" i="57"/>
  <c r="D112" i="57"/>
  <c r="D111" i="57"/>
  <c r="D110" i="57"/>
  <c r="D109" i="57"/>
  <c r="D108" i="57"/>
  <c r="D107" i="57"/>
  <c r="D106" i="57"/>
  <c r="D105" i="57"/>
  <c r="D104" i="57"/>
  <c r="D103" i="57"/>
  <c r="D102" i="57"/>
  <c r="D101" i="57"/>
  <c r="D100" i="57"/>
  <c r="D99" i="57"/>
  <c r="D98" i="57"/>
  <c r="D97" i="57"/>
  <c r="D96" i="57"/>
  <c r="D95" i="57"/>
  <c r="D94" i="57"/>
  <c r="D93" i="57"/>
  <c r="D92" i="57"/>
  <c r="D91" i="57"/>
  <c r="D90" i="57"/>
  <c r="D89" i="57"/>
  <c r="D88" i="57"/>
  <c r="D87" i="57"/>
  <c r="D86" i="57"/>
  <c r="D85" i="57"/>
  <c r="D84" i="57"/>
  <c r="D83" i="57"/>
  <c r="D82" i="57"/>
  <c r="D81" i="57"/>
  <c r="D80" i="57"/>
  <c r="D79" i="57"/>
  <c r="D78" i="57"/>
  <c r="D77" i="57"/>
  <c r="D76" i="57"/>
  <c r="D75" i="57"/>
  <c r="D74" i="57"/>
  <c r="D73" i="57"/>
  <c r="D72" i="57"/>
  <c r="D71" i="57"/>
  <c r="D70" i="57"/>
  <c r="D69" i="57"/>
  <c r="D68" i="57"/>
  <c r="D67" i="57"/>
  <c r="D66" i="57"/>
  <c r="D65" i="57"/>
  <c r="D64" i="57"/>
  <c r="D63" i="57"/>
  <c r="D62" i="57"/>
  <c r="D61" i="57"/>
  <c r="D60" i="57"/>
  <c r="D59" i="57"/>
  <c r="D58" i="57"/>
  <c r="D57" i="57"/>
  <c r="D56" i="57"/>
  <c r="D55" i="57"/>
  <c r="D54" i="57"/>
  <c r="D53" i="57"/>
  <c r="D52" i="57"/>
  <c r="D51" i="57"/>
  <c r="D50" i="57"/>
  <c r="D49" i="57"/>
  <c r="D48" i="57"/>
  <c r="D47" i="57"/>
  <c r="D46" i="57"/>
  <c r="D45" i="57"/>
  <c r="D44" i="57"/>
  <c r="D43" i="57"/>
  <c r="D42" i="57"/>
  <c r="D41" i="57"/>
  <c r="D40" i="57"/>
  <c r="D39" i="57"/>
  <c r="D38" i="57"/>
  <c r="D37" i="57"/>
  <c r="D36" i="57"/>
  <c r="D35" i="57"/>
  <c r="D34" i="57"/>
  <c r="D33" i="57"/>
  <c r="D32" i="57"/>
  <c r="D31" i="57"/>
  <c r="D30" i="57"/>
  <c r="D29" i="57"/>
  <c r="D28" i="57"/>
  <c r="D27" i="57"/>
  <c r="D26" i="57"/>
  <c r="D25" i="57"/>
  <c r="D24" i="57"/>
  <c r="D23" i="57"/>
  <c r="D22" i="57"/>
  <c r="D21" i="57"/>
  <c r="D20" i="57"/>
  <c r="D19" i="57"/>
  <c r="D18" i="57"/>
  <c r="D17" i="57"/>
  <c r="D16" i="57"/>
  <c r="D15" i="57"/>
  <c r="D14" i="57"/>
  <c r="D13" i="57"/>
  <c r="D12" i="57"/>
  <c r="D11" i="57"/>
  <c r="D10" i="57"/>
  <c r="D9" i="57"/>
  <c r="D8" i="57"/>
  <c r="D7" i="57"/>
  <c r="D6" i="57"/>
  <c r="D5" i="57"/>
  <c r="C61" i="24"/>
  <c r="L11" i="23"/>
  <c r="L12" i="23"/>
  <c r="L13" i="23"/>
  <c r="L14" i="23"/>
  <c r="L15" i="23"/>
  <c r="L16" i="23"/>
  <c r="A90" i="23"/>
  <c r="A91" i="23"/>
  <c r="A92" i="23"/>
  <c r="A93" i="23"/>
  <c r="A94" i="23"/>
  <c r="A95" i="23"/>
  <c r="A96" i="23"/>
  <c r="A97" i="23"/>
  <c r="A98" i="23"/>
  <c r="A99" i="23"/>
  <c r="A100" i="23"/>
  <c r="A86" i="23"/>
  <c r="A87" i="23"/>
  <c r="A88" i="23"/>
  <c r="A89" i="23"/>
  <c r="L10" i="23"/>
  <c r="A85" i="23" l="1"/>
  <c r="L6" i="23" l="1"/>
  <c r="L7" i="23"/>
  <c r="L8" i="23"/>
  <c r="L9" i="23"/>
  <c r="L5" i="23"/>
  <c r="A84" i="23" l="1"/>
  <c r="A83" i="23"/>
  <c r="A82" i="23"/>
  <c r="A81" i="23"/>
  <c r="A80" i="23"/>
  <c r="A79" i="23"/>
  <c r="A78" i="23"/>
  <c r="C59" i="24" l="1"/>
  <c r="C60" i="24"/>
  <c r="C114" i="80" l="1"/>
  <c r="C113" i="80"/>
  <c r="C112" i="80"/>
  <c r="C111" i="80"/>
  <c r="C110" i="80"/>
  <c r="C109" i="80"/>
  <c r="C108" i="80"/>
  <c r="C107" i="80"/>
  <c r="C106" i="80"/>
  <c r="C105" i="80"/>
  <c r="C104" i="80"/>
  <c r="C103" i="80"/>
  <c r="C102" i="80"/>
  <c r="C101" i="80"/>
  <c r="C100" i="80"/>
  <c r="C99" i="80"/>
  <c r="C98" i="80"/>
  <c r="C97" i="80"/>
  <c r="C96" i="80"/>
  <c r="C95" i="80"/>
  <c r="C94" i="80"/>
  <c r="C93" i="80"/>
  <c r="C92" i="80"/>
  <c r="C91" i="80"/>
  <c r="C90" i="80"/>
  <c r="C89" i="80"/>
  <c r="C88" i="80"/>
  <c r="C87" i="80"/>
  <c r="C86" i="80"/>
  <c r="C85" i="80"/>
  <c r="C84" i="80"/>
  <c r="C83" i="80"/>
  <c r="C82" i="80"/>
  <c r="C81" i="80"/>
  <c r="C80" i="80"/>
  <c r="C79" i="80"/>
  <c r="C78" i="80"/>
  <c r="C77" i="80"/>
  <c r="C76" i="80"/>
  <c r="C75" i="80"/>
  <c r="C74" i="80"/>
  <c r="C73" i="80"/>
  <c r="C72" i="80"/>
  <c r="C71" i="80"/>
  <c r="C70" i="80"/>
  <c r="C69" i="80"/>
  <c r="C68" i="80"/>
  <c r="C67" i="80"/>
  <c r="C66" i="80"/>
  <c r="C65" i="80"/>
  <c r="C64" i="80"/>
  <c r="C63" i="80"/>
  <c r="C62" i="80"/>
  <c r="C61" i="80"/>
  <c r="C60" i="80"/>
  <c r="C59" i="80"/>
  <c r="C58" i="80"/>
  <c r="C57" i="80"/>
  <c r="C56" i="80"/>
  <c r="C55" i="80"/>
  <c r="C54" i="80"/>
  <c r="C53" i="80"/>
  <c r="C52" i="80"/>
  <c r="C51" i="80"/>
  <c r="C50" i="80"/>
  <c r="C49" i="80"/>
  <c r="C48" i="80"/>
  <c r="C47" i="80"/>
  <c r="C46" i="80"/>
  <c r="C45" i="80"/>
  <c r="C44" i="80"/>
  <c r="C43" i="80"/>
  <c r="C42" i="80"/>
  <c r="C41" i="80"/>
  <c r="C40" i="80"/>
  <c r="C39" i="80"/>
  <c r="C38" i="80"/>
  <c r="C37" i="80"/>
  <c r="C36" i="80"/>
  <c r="C35" i="80"/>
  <c r="C34" i="80"/>
  <c r="C33" i="80"/>
  <c r="C32" i="80"/>
  <c r="C31" i="80"/>
  <c r="C30" i="80"/>
  <c r="C29" i="80"/>
  <c r="C28" i="80"/>
  <c r="C27" i="80"/>
  <c r="C26" i="80"/>
  <c r="C25" i="80"/>
  <c r="C24" i="80"/>
  <c r="C23" i="80"/>
  <c r="C22" i="80"/>
  <c r="C21" i="80"/>
  <c r="C20" i="80"/>
  <c r="C19" i="80"/>
  <c r="C18" i="80"/>
  <c r="C17" i="80"/>
  <c r="C16" i="80"/>
  <c r="C15" i="80"/>
  <c r="C14" i="80"/>
  <c r="C13" i="80"/>
  <c r="C12" i="80"/>
  <c r="C11" i="80"/>
  <c r="C10" i="80"/>
  <c r="C9" i="80"/>
  <c r="C8" i="80"/>
  <c r="C7" i="80"/>
  <c r="C125" i="79"/>
  <c r="C124" i="79"/>
  <c r="C123" i="79"/>
  <c r="C122" i="79"/>
  <c r="C121" i="79"/>
  <c r="C120" i="79"/>
  <c r="C119" i="79"/>
  <c r="C118" i="79"/>
  <c r="C117" i="79"/>
  <c r="C116" i="79"/>
  <c r="C115" i="79"/>
  <c r="C114" i="79"/>
  <c r="C113" i="79"/>
  <c r="C112" i="79"/>
  <c r="C111" i="79"/>
  <c r="C110" i="79"/>
  <c r="C109" i="79"/>
  <c r="C108" i="79"/>
  <c r="C107" i="79"/>
  <c r="C106" i="79"/>
  <c r="C105" i="79"/>
  <c r="C104" i="79"/>
  <c r="C103" i="79"/>
  <c r="C102" i="79"/>
  <c r="C101" i="79"/>
  <c r="C100" i="79"/>
  <c r="C99" i="79"/>
  <c r="C98" i="79"/>
  <c r="C97" i="79"/>
  <c r="C96" i="79"/>
  <c r="C95" i="79"/>
  <c r="C94" i="79"/>
  <c r="C93" i="79"/>
  <c r="C92" i="79"/>
  <c r="C91" i="79"/>
  <c r="C90" i="79"/>
  <c r="C89" i="79"/>
  <c r="C88" i="79"/>
  <c r="C87" i="79"/>
  <c r="C86" i="79"/>
  <c r="C85" i="79"/>
  <c r="C84" i="79"/>
  <c r="C83" i="79"/>
  <c r="C82" i="79"/>
  <c r="C81" i="79"/>
  <c r="C80" i="79"/>
  <c r="C79" i="79"/>
  <c r="C78" i="79"/>
  <c r="C77" i="79"/>
  <c r="C76" i="79"/>
  <c r="C75" i="79"/>
  <c r="C74" i="79"/>
  <c r="C73" i="79"/>
  <c r="C72" i="79"/>
  <c r="C71" i="79"/>
  <c r="C70" i="79"/>
  <c r="C69" i="79"/>
  <c r="C68" i="79"/>
  <c r="C67" i="79"/>
  <c r="C66" i="79"/>
  <c r="C65" i="79"/>
  <c r="C64" i="79"/>
  <c r="C63" i="79"/>
  <c r="C62" i="79"/>
  <c r="C61" i="79"/>
  <c r="C60" i="79"/>
  <c r="C59" i="79"/>
  <c r="C58" i="79"/>
  <c r="C57" i="79"/>
  <c r="C56" i="79"/>
  <c r="C55" i="79"/>
  <c r="C54" i="79"/>
  <c r="C53" i="79"/>
  <c r="C52" i="79"/>
  <c r="C51" i="79"/>
  <c r="C50" i="79"/>
  <c r="C49" i="79"/>
  <c r="C48" i="79"/>
  <c r="C47" i="79"/>
  <c r="C46" i="79"/>
  <c r="C45" i="79"/>
  <c r="C44" i="79"/>
  <c r="C43" i="79"/>
  <c r="C42" i="79"/>
  <c r="C41" i="79"/>
  <c r="C40" i="79"/>
  <c r="C39" i="79"/>
  <c r="C38" i="79"/>
  <c r="C37" i="79"/>
  <c r="C36" i="79"/>
  <c r="C35" i="79"/>
  <c r="C34" i="79"/>
  <c r="C33" i="79"/>
  <c r="C32" i="79"/>
  <c r="C31" i="79"/>
  <c r="C30" i="79"/>
  <c r="C29" i="79"/>
  <c r="C28" i="79"/>
  <c r="C27" i="79"/>
  <c r="C26" i="79"/>
  <c r="C25" i="79"/>
  <c r="C24" i="79"/>
  <c r="C23" i="79"/>
  <c r="C22" i="79"/>
  <c r="C21" i="79"/>
  <c r="C20" i="79"/>
  <c r="C19" i="79"/>
  <c r="C18" i="79"/>
  <c r="C17" i="79"/>
  <c r="C16" i="79"/>
  <c r="C15" i="79"/>
  <c r="C14" i="79"/>
  <c r="C13" i="79"/>
  <c r="C12" i="79"/>
  <c r="C11" i="79"/>
  <c r="C10" i="79"/>
  <c r="C9" i="79"/>
  <c r="C8" i="79"/>
  <c r="C7" i="79"/>
  <c r="C6" i="79"/>
  <c r="D125" i="78"/>
  <c r="D124" i="78"/>
  <c r="D123" i="78"/>
  <c r="D122" i="78"/>
  <c r="D121" i="78"/>
  <c r="D120" i="78"/>
  <c r="D119" i="78"/>
  <c r="D118" i="78"/>
  <c r="D117" i="78"/>
  <c r="D116" i="78"/>
  <c r="D115" i="78"/>
  <c r="D114" i="78"/>
  <c r="D113" i="78"/>
  <c r="D112" i="78"/>
  <c r="D111" i="78"/>
  <c r="D110" i="78"/>
  <c r="D109" i="78"/>
  <c r="D108" i="78"/>
  <c r="D107" i="78"/>
  <c r="D106" i="78"/>
  <c r="D105" i="78"/>
  <c r="D104" i="78"/>
  <c r="D103" i="78"/>
  <c r="D102" i="78"/>
  <c r="D101" i="78"/>
  <c r="D100" i="78"/>
  <c r="D99" i="78"/>
  <c r="D98" i="78"/>
  <c r="D97" i="78"/>
  <c r="D96" i="78"/>
  <c r="D95" i="78"/>
  <c r="D94" i="78"/>
  <c r="D93" i="78"/>
  <c r="D92" i="78"/>
  <c r="D91" i="78"/>
  <c r="D90" i="78"/>
  <c r="D89" i="78"/>
  <c r="D88" i="78"/>
  <c r="D87" i="78"/>
  <c r="D86" i="78"/>
  <c r="D85" i="78"/>
  <c r="D84" i="78"/>
  <c r="D83" i="78"/>
  <c r="D82" i="78"/>
  <c r="D81" i="78"/>
  <c r="D80" i="78"/>
  <c r="D79" i="78"/>
  <c r="D78" i="78"/>
  <c r="D77" i="78"/>
  <c r="D76" i="78"/>
  <c r="D75" i="78"/>
  <c r="D74" i="78"/>
  <c r="D73" i="78"/>
  <c r="D72" i="78"/>
  <c r="D71" i="78"/>
  <c r="D70" i="78"/>
  <c r="D69" i="78"/>
  <c r="D68" i="78"/>
  <c r="D67" i="78"/>
  <c r="D66" i="78"/>
  <c r="D65" i="78"/>
  <c r="D64" i="78"/>
  <c r="D63" i="78"/>
  <c r="D62" i="78"/>
  <c r="D61" i="78"/>
  <c r="D60" i="78"/>
  <c r="D59" i="78"/>
  <c r="D58" i="78"/>
  <c r="D57" i="78"/>
  <c r="D56" i="78"/>
  <c r="D55" i="78"/>
  <c r="D54" i="78"/>
  <c r="D53" i="78"/>
  <c r="D52" i="78"/>
  <c r="D51" i="78"/>
  <c r="D50" i="78"/>
  <c r="D49" i="78"/>
  <c r="D48" i="78"/>
  <c r="D47" i="78"/>
  <c r="D46" i="78"/>
  <c r="D45" i="78"/>
  <c r="D44" i="78"/>
  <c r="D43" i="78"/>
  <c r="D42" i="78"/>
  <c r="D41" i="78"/>
  <c r="D40" i="78"/>
  <c r="D39" i="78"/>
  <c r="D38" i="78"/>
  <c r="D37" i="78"/>
  <c r="D36" i="78"/>
  <c r="D35" i="78"/>
  <c r="D34" i="78"/>
  <c r="D33" i="78"/>
  <c r="D32" i="78"/>
  <c r="D31" i="78"/>
  <c r="D30" i="78"/>
  <c r="D29" i="78"/>
  <c r="D28" i="78"/>
  <c r="D27" i="78"/>
  <c r="D26" i="78"/>
  <c r="D25" i="78"/>
  <c r="D24" i="78"/>
  <c r="D23" i="78"/>
  <c r="D22" i="78"/>
  <c r="D21" i="78"/>
  <c r="D20" i="78"/>
  <c r="D19" i="78"/>
  <c r="D18" i="78"/>
  <c r="D17" i="78"/>
  <c r="D16" i="78"/>
  <c r="D15" i="78"/>
  <c r="D14" i="78"/>
  <c r="D13" i="78"/>
  <c r="D12" i="78"/>
  <c r="D11" i="78"/>
  <c r="D10" i="78"/>
  <c r="D9" i="78"/>
  <c r="D8" i="78"/>
  <c r="D7" i="78"/>
  <c r="D6" i="78"/>
  <c r="W9" i="75"/>
  <c r="W10" i="75"/>
  <c r="W11" i="75" l="1"/>
  <c r="W14" i="75" l="1"/>
  <c r="W15" i="75" s="1"/>
  <c r="V10" i="75"/>
  <c r="U10" i="75"/>
  <c r="T10" i="75"/>
  <c r="S10" i="75"/>
  <c r="R10" i="75"/>
  <c r="Q10" i="75"/>
  <c r="P10" i="75"/>
  <c r="O10" i="75"/>
  <c r="N10" i="75"/>
  <c r="M10" i="75"/>
  <c r="L10" i="75"/>
  <c r="K10" i="75"/>
  <c r="J10" i="75"/>
  <c r="I10" i="75"/>
  <c r="H10" i="75"/>
  <c r="G10" i="75"/>
  <c r="V9" i="75"/>
  <c r="U9" i="75"/>
  <c r="T9" i="75"/>
  <c r="S9" i="75"/>
  <c r="R9" i="75"/>
  <c r="Q9" i="75"/>
  <c r="P9" i="75"/>
  <c r="O9" i="75"/>
  <c r="N9" i="75"/>
  <c r="M9" i="75"/>
  <c r="L9" i="75"/>
  <c r="K9" i="75"/>
  <c r="J9" i="75"/>
  <c r="I9" i="75"/>
  <c r="H9" i="75"/>
  <c r="G9" i="75"/>
  <c r="G11" i="75" l="1"/>
  <c r="G14" i="75" s="1"/>
  <c r="G15" i="75" s="1"/>
  <c r="I11" i="75"/>
  <c r="I14" i="75" s="1"/>
  <c r="I15" i="75" s="1"/>
  <c r="K11" i="75"/>
  <c r="K14" i="75" s="1"/>
  <c r="K15" i="75" s="1"/>
  <c r="M11" i="75"/>
  <c r="M14" i="75" s="1"/>
  <c r="M15" i="75" s="1"/>
  <c r="O11" i="75"/>
  <c r="O14" i="75" s="1"/>
  <c r="O15" i="75" s="1"/>
  <c r="Q11" i="75"/>
  <c r="Q14" i="75" s="1"/>
  <c r="Q15" i="75" s="1"/>
  <c r="S11" i="75"/>
  <c r="S14" i="75" s="1"/>
  <c r="S15" i="75" s="1"/>
  <c r="U11" i="75"/>
  <c r="U14" i="75" s="1"/>
  <c r="U15" i="75" s="1"/>
  <c r="H11" i="75"/>
  <c r="H14" i="75" s="1"/>
  <c r="H15" i="75" s="1"/>
  <c r="J11" i="75"/>
  <c r="J14" i="75" s="1"/>
  <c r="J15" i="75" s="1"/>
  <c r="L11" i="75"/>
  <c r="L14" i="75" s="1"/>
  <c r="L15" i="75" s="1"/>
  <c r="N11" i="75"/>
  <c r="N14" i="75" s="1"/>
  <c r="N15" i="75" s="1"/>
  <c r="P11" i="75"/>
  <c r="P14" i="75" s="1"/>
  <c r="P15" i="75" s="1"/>
  <c r="R11" i="75"/>
  <c r="R14" i="75" s="1"/>
  <c r="R15" i="75" s="1"/>
  <c r="T11" i="75"/>
  <c r="T14" i="75" s="1"/>
  <c r="T15" i="75" s="1"/>
  <c r="V11" i="75"/>
  <c r="V14" i="75" s="1"/>
  <c r="V15" i="75" s="1"/>
  <c r="D217" i="70"/>
  <c r="D216" i="70"/>
  <c r="D215" i="70"/>
  <c r="D214" i="70"/>
  <c r="D213" i="70"/>
  <c r="D212" i="70"/>
  <c r="D211" i="70"/>
  <c r="D210" i="70"/>
  <c r="D209" i="70"/>
  <c r="D208" i="70"/>
  <c r="D207" i="70"/>
  <c r="D206" i="70"/>
  <c r="D205" i="70"/>
  <c r="D204" i="70"/>
  <c r="D203" i="70"/>
  <c r="D202" i="70"/>
  <c r="D201" i="70"/>
  <c r="D200" i="70"/>
  <c r="D199" i="70"/>
  <c r="D198" i="70"/>
  <c r="D197" i="70"/>
  <c r="D196" i="70"/>
  <c r="D195" i="70"/>
  <c r="D194" i="70"/>
  <c r="D193" i="70"/>
  <c r="D192" i="70"/>
  <c r="D191" i="70"/>
  <c r="D190" i="70"/>
  <c r="D189" i="70"/>
  <c r="D188" i="70"/>
  <c r="D187" i="70"/>
  <c r="D186" i="70"/>
  <c r="D185" i="70"/>
  <c r="D184" i="70"/>
  <c r="D183" i="70"/>
  <c r="D182" i="70"/>
  <c r="D181" i="70"/>
  <c r="D180" i="70"/>
  <c r="D179" i="70"/>
  <c r="D178" i="70"/>
  <c r="D177" i="70"/>
  <c r="D176" i="70"/>
  <c r="D175" i="70"/>
  <c r="D174" i="70"/>
  <c r="D173" i="70"/>
  <c r="D172" i="70"/>
  <c r="D171" i="70"/>
  <c r="D170" i="70"/>
  <c r="D169" i="70"/>
  <c r="D168" i="70"/>
  <c r="D167" i="70"/>
  <c r="D166" i="70"/>
  <c r="D165" i="70"/>
  <c r="D164" i="70"/>
  <c r="D163" i="70"/>
  <c r="D162" i="70"/>
  <c r="D161" i="70"/>
  <c r="D160" i="70"/>
  <c r="D159" i="70"/>
  <c r="D158" i="70"/>
  <c r="D157" i="70"/>
  <c r="D156" i="70"/>
  <c r="D155" i="70"/>
  <c r="D154" i="70"/>
  <c r="D153" i="70"/>
  <c r="D152" i="70"/>
  <c r="D151" i="70"/>
  <c r="D150" i="70"/>
  <c r="D149" i="70"/>
  <c r="D148" i="70"/>
  <c r="D147" i="70"/>
  <c r="D146" i="70"/>
  <c r="D145" i="70"/>
  <c r="D144" i="70"/>
  <c r="D143" i="70"/>
  <c r="D142" i="70"/>
  <c r="D141" i="70"/>
  <c r="D140" i="70"/>
  <c r="D139" i="70"/>
  <c r="D138" i="70"/>
  <c r="D137" i="70"/>
  <c r="D136" i="70"/>
  <c r="D135" i="70"/>
  <c r="D134" i="70"/>
  <c r="D133" i="70"/>
  <c r="D132" i="70"/>
  <c r="D131" i="70"/>
  <c r="D130" i="70"/>
  <c r="D129" i="70"/>
  <c r="D128" i="70"/>
  <c r="D127" i="70"/>
  <c r="D126" i="70"/>
  <c r="D125" i="70"/>
  <c r="D124" i="70"/>
  <c r="D123" i="70"/>
  <c r="D122" i="70"/>
  <c r="D121" i="70"/>
  <c r="D120" i="70"/>
  <c r="D119" i="70"/>
  <c r="D118" i="70"/>
  <c r="D117" i="70"/>
  <c r="D116" i="70"/>
  <c r="D115" i="70"/>
  <c r="D114" i="70"/>
  <c r="D113" i="70"/>
  <c r="D112" i="70"/>
  <c r="D111" i="70"/>
  <c r="D110" i="70"/>
  <c r="D109" i="70"/>
  <c r="D108" i="70"/>
  <c r="D107" i="70"/>
  <c r="D106" i="70"/>
  <c r="D105" i="70"/>
  <c r="D104" i="70"/>
  <c r="D103" i="70"/>
  <c r="D102" i="70"/>
  <c r="D101" i="70"/>
  <c r="D100" i="70"/>
  <c r="D99" i="70"/>
  <c r="D98" i="70"/>
  <c r="D97" i="70"/>
  <c r="D96" i="70"/>
  <c r="D95" i="70"/>
  <c r="D94" i="70"/>
  <c r="D93" i="70"/>
  <c r="D92" i="70"/>
  <c r="D91" i="70"/>
  <c r="D90" i="70"/>
  <c r="D89" i="70"/>
  <c r="D88" i="70"/>
  <c r="D87" i="70"/>
  <c r="D86" i="70"/>
  <c r="D85" i="70"/>
  <c r="D84" i="70"/>
  <c r="D83" i="70"/>
  <c r="D82" i="70"/>
  <c r="D81" i="70"/>
  <c r="D80" i="70"/>
  <c r="D79" i="70"/>
  <c r="D78" i="70"/>
  <c r="D77" i="70"/>
  <c r="D76" i="70"/>
  <c r="D75" i="70"/>
  <c r="D74" i="70"/>
  <c r="D73" i="70"/>
  <c r="D72" i="70"/>
  <c r="D71" i="70"/>
  <c r="D70" i="70"/>
  <c r="D69" i="70"/>
  <c r="D68" i="70"/>
  <c r="D67" i="70"/>
  <c r="D66" i="70"/>
  <c r="D65" i="70"/>
  <c r="D64" i="70"/>
  <c r="D63" i="70"/>
  <c r="D62" i="70"/>
  <c r="D61" i="70"/>
  <c r="D60" i="70"/>
  <c r="D59" i="70"/>
  <c r="D58" i="70"/>
  <c r="D57" i="70"/>
  <c r="D56" i="70"/>
  <c r="D55" i="70"/>
  <c r="D54" i="70"/>
  <c r="D53" i="70"/>
  <c r="D52" i="70"/>
  <c r="D51" i="70"/>
  <c r="D50" i="70"/>
  <c r="D49" i="70"/>
  <c r="D48" i="70"/>
  <c r="D47" i="70"/>
  <c r="D46" i="70"/>
  <c r="D45" i="70"/>
  <c r="D44" i="70"/>
  <c r="D43" i="70"/>
  <c r="D42" i="70"/>
  <c r="D41" i="70"/>
  <c r="D40" i="70"/>
  <c r="D39" i="70"/>
  <c r="D38" i="70"/>
  <c r="D37" i="70"/>
  <c r="D36" i="70"/>
  <c r="D35" i="70"/>
  <c r="D34" i="70"/>
  <c r="D33" i="70"/>
  <c r="D32" i="70"/>
  <c r="D31" i="70"/>
  <c r="D30" i="70"/>
  <c r="D29" i="70"/>
  <c r="D28" i="70"/>
  <c r="D27" i="70"/>
  <c r="D26" i="70"/>
  <c r="D25" i="70"/>
  <c r="D24" i="70"/>
  <c r="D23" i="70"/>
  <c r="D22" i="70"/>
  <c r="D21" i="70"/>
  <c r="D20" i="70"/>
  <c r="D19" i="70"/>
  <c r="D18" i="70"/>
  <c r="D17" i="70"/>
  <c r="D16" i="70"/>
  <c r="D15" i="70"/>
  <c r="D14" i="70"/>
  <c r="D13" i="70"/>
  <c r="D12" i="70"/>
  <c r="D11" i="70"/>
  <c r="D10" i="70"/>
  <c r="D9" i="70"/>
  <c r="D8" i="70"/>
  <c r="D7" i="70"/>
  <c r="D6" i="70"/>
  <c r="C21" i="18" l="1"/>
  <c r="J2" i="18"/>
  <c r="C84" i="33"/>
  <c r="J65" i="33"/>
  <c r="C65" i="33"/>
  <c r="C43" i="33"/>
  <c r="J22" i="33"/>
  <c r="J2" i="33"/>
  <c r="C2" i="33"/>
  <c r="B5" i="25" l="1"/>
  <c r="B6" i="25"/>
  <c r="B7" i="25"/>
  <c r="B8" i="25"/>
  <c r="B9" i="25"/>
  <c r="B10" i="25"/>
  <c r="B11" i="25"/>
  <c r="B12" i="25"/>
  <c r="B13" i="25"/>
  <c r="B14" i="25"/>
  <c r="B15" i="25"/>
  <c r="B16" i="25"/>
  <c r="B17" i="25"/>
  <c r="B18" i="25"/>
  <c r="B19" i="25"/>
  <c r="B20" i="25"/>
  <c r="B21" i="25"/>
  <c r="B22" i="25"/>
  <c r="B23" i="25"/>
  <c r="B24" i="25"/>
  <c r="B25" i="25"/>
  <c r="B26" i="25"/>
  <c r="B27" i="25"/>
  <c r="B28" i="25"/>
  <c r="B29" i="25"/>
  <c r="B30" i="25"/>
  <c r="B31" i="25"/>
  <c r="B32" i="25"/>
  <c r="B33" i="25"/>
  <c r="B34" i="25"/>
  <c r="B35" i="25"/>
  <c r="B36" i="25"/>
  <c r="C7" i="24" l="1"/>
  <c r="C8" i="24"/>
  <c r="C9" i="24"/>
  <c r="C10" i="24"/>
  <c r="C11" i="24"/>
  <c r="C12" i="24"/>
  <c r="C13" i="24"/>
  <c r="C14" i="24"/>
  <c r="C15" i="24"/>
  <c r="C16" i="24"/>
  <c r="C17" i="24"/>
  <c r="C18" i="24"/>
  <c r="C19" i="24"/>
  <c r="C20" i="24"/>
  <c r="C21" i="24"/>
  <c r="C22" i="24"/>
  <c r="C23" i="24"/>
  <c r="C24" i="24"/>
  <c r="C25" i="24"/>
  <c r="C26" i="24"/>
  <c r="C27" i="24"/>
  <c r="C28" i="24"/>
  <c r="C29" i="24"/>
  <c r="C30" i="24"/>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C58" i="24"/>
  <c r="C6" i="24"/>
  <c r="A6" i="23"/>
  <c r="A7" i="23"/>
  <c r="A8" i="23"/>
  <c r="A9" i="23"/>
  <c r="A10" i="23"/>
  <c r="A11" i="23"/>
  <c r="A12" i="23"/>
  <c r="A13" i="23"/>
  <c r="A14" i="23"/>
  <c r="A15" i="23"/>
  <c r="A16" i="23"/>
  <c r="A17" i="23"/>
  <c r="A18" i="23"/>
  <c r="A19" i="23"/>
  <c r="A20" i="23"/>
  <c r="A21" i="23"/>
  <c r="A22" i="23"/>
  <c r="A23" i="23"/>
  <c r="A24"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K16" i="23" l="1"/>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G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54" uniqueCount="561">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BDP 2018.Q4</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Ukupno - Desezonirano</t>
  </si>
  <si>
    <t>Bez energenata - Desezonirano</t>
  </si>
  <si>
    <t>Ukupan izvoz (tromjesečna stopa promjene) - desno</t>
  </si>
  <si>
    <t>Total exports (trend-cycle)</t>
  </si>
  <si>
    <t>Total exports (quarterly rate of change) - right</t>
  </si>
  <si>
    <t>Source: CBS data seasonally adjusted by the CNB</t>
  </si>
  <si>
    <t>Ukupan uvoz (trend-ciklus)</t>
  </si>
  <si>
    <t>Ukupan uvoz (tromjesečna stopa promjene) - desno</t>
  </si>
  <si>
    <t>Total imports (trend-cycle)</t>
  </si>
  <si>
    <t>Total imports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Source: CPII</t>
  </si>
  <si>
    <t>Sources: CBS, CES and CNB calculations (seasonally adjusted by the CNB)</t>
  </si>
  <si>
    <t>Izvori: DZS, HZZ, izračun HNB-a (sezonska prilagodba HNB-a)</t>
  </si>
  <si>
    <t xml:space="preserve">2023.  </t>
  </si>
  <si>
    <t>Figure 4.3 Average nominal and real gross salary, 
seasonally adjusted data</t>
  </si>
  <si>
    <t>Date</t>
  </si>
  <si>
    <t>Datum</t>
  </si>
  <si>
    <r>
      <t>Broj zaposlenih /</t>
    </r>
    <r>
      <rPr>
        <i/>
        <sz val="8"/>
        <color theme="1"/>
        <rFont val="Arial"/>
        <family val="2"/>
        <charset val="238"/>
      </rPr>
      <t xml:space="preserve"> Number of employees</t>
    </r>
  </si>
  <si>
    <t>Figure 4.1 Employment, original data</t>
  </si>
  <si>
    <t>Godine</t>
  </si>
  <si>
    <t>Years</t>
  </si>
  <si>
    <t>Dugoročni prosjek</t>
  </si>
  <si>
    <t>Long term average</t>
  </si>
  <si>
    <t>2007</t>
  </si>
  <si>
    <t>6a MONETARY INDICATORS</t>
  </si>
  <si>
    <t xml:space="preserve">   b MONETARY INDICATORS</t>
  </si>
  <si>
    <t>Sources: MF and CNB calculations.</t>
  </si>
  <si>
    <t>Izvori: MF i izračuni HNB-a</t>
  </si>
  <si>
    <t>7. PUBLIC FINANCE</t>
  </si>
  <si>
    <t>5. INFLATION</t>
  </si>
  <si>
    <t>4. LABOR MARKET</t>
  </si>
  <si>
    <t>3. EXTERNAL SECTOR</t>
  </si>
  <si>
    <t>2. REAL SECTOR</t>
  </si>
  <si>
    <t>1. EUROAREA</t>
  </si>
  <si>
    <t xml:space="preserve">Note: Index value above (below) 100 indicates higher (lower) than the long-term average. </t>
  </si>
  <si>
    <t xml:space="preserve">Note: Index value above (below) 50 indicates higher (lower) than the long-term average. </t>
  </si>
  <si>
    <t>Content</t>
  </si>
  <si>
    <t>This excel document is a supplement to the Bulletin of the Croatian National Bank and contains additional economic, financial and monetary indicators according to thematic areas of Information on economic, financial and monetary trends. On the sheets (1 - 7) there are graphical representations of the mentioned additional indicators, while the data on which the graphical representations are based are on the auxiliary worksheets (1.1. - 7.2.)</t>
  </si>
  <si>
    <t>Note: Index value above (below) 100 indicates higher (lower) than the long-term average.</t>
  </si>
  <si>
    <t>Sources: Bloomberg; HWWI; CNB calculations</t>
  </si>
  <si>
    <t>Sources: Eurostat; CNB calculations</t>
  </si>
  <si>
    <t>Kumulativ salda središnje države</t>
  </si>
  <si>
    <t>Izvor: MF</t>
  </si>
  <si>
    <t>Figure 7.1 Cumulative Central Government Balance (Directive 2011-85-EU)</t>
  </si>
  <si>
    <t>Figure 7.2 General Government Debt</t>
  </si>
  <si>
    <t>Referentna vrijednost prema PSR-u (60%) - desno</t>
  </si>
  <si>
    <t>Source: MF</t>
  </si>
  <si>
    <t>Reference value-SGP (60%) - rhs</t>
  </si>
  <si>
    <t>Source: CBS</t>
  </si>
  <si>
    <t xml:space="preserve">Izvor: DZS </t>
  </si>
  <si>
    <t xml:space="preserve">Source: CBS </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Figure 4.2 Unemployment rates and vacancies, 
seasonally adjusted data</t>
  </si>
  <si>
    <t>Figure 4.1 Employment, 
original data</t>
  </si>
  <si>
    <t>sezonski prilagođeni podaci</t>
  </si>
  <si>
    <t>Slika 4.2. Stope nezaposlenosti i slobodnih radnih mjesta,</t>
  </si>
  <si>
    <t>Figure 4.2 Unemployment rates and vacancies,</t>
  </si>
  <si>
    <t>Slika 4.3. Prosječna nominalna i realna plaća,</t>
  </si>
  <si>
    <t>Figure 4.3 Average nominal and real gross salary,</t>
  </si>
  <si>
    <t>Sources: MF and CNB calculations</t>
  </si>
  <si>
    <t xml:space="preserve">Note: The dots show the achieved yields, while other values have been interpolated. </t>
  </si>
  <si>
    <t xml:space="preserve">Napomena: Točkama su označeni ostvareni prinosi, a ostale su vrijednosti interpolirane. </t>
  </si>
  <si>
    <t>Note: Monthly averages. The dots show the achieved yields, while other values have been interpolated.</t>
  </si>
  <si>
    <t xml:space="preserve">2023. </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Slika 6.2. Krivulja prinosa, obveznice Republike Hrvatske</t>
  </si>
  <si>
    <t>Figure 6.2  Bonds of the Republic of Croatia, Yield curve</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e.</t>
  </si>
  <si>
    <t>Sources: Refinitiv; HWWI; CNB calculations</t>
  </si>
  <si>
    <t>2025</t>
  </si>
  <si>
    <t>2025.</t>
  </si>
  <si>
    <t>ESI (ukupno) - lijevo</t>
  </si>
  <si>
    <t>ESI (total) - left</t>
  </si>
  <si>
    <t>SALDO ROBNE RAZMJENE</t>
  </si>
  <si>
    <t>Sources: CBS, CNB calculations (seasonally adjusted by the CNB)</t>
  </si>
  <si>
    <t>Izvori: DZS, izračun HNB-a (sezonska prilagodba HNB-a)</t>
  </si>
  <si>
    <t>mlrd. EUR</t>
  </si>
  <si>
    <t>2026.</t>
  </si>
  <si>
    <t>Izvoz bez energenata (tromjesečna stopa promjene) - desno*</t>
  </si>
  <si>
    <t>Exports excl. energy (quarterly rate of change) - right*</t>
  </si>
  <si>
    <t>Napomena: Podaci za četvrto tromjesečje 2025. odnose se na listopad i studeni.</t>
  </si>
  <si>
    <t>2026</t>
  </si>
  <si>
    <t>NA</t>
  </si>
  <si>
    <t>Bez energenata (trend-ciklus)*</t>
  </si>
  <si>
    <t>Exports excl. energy (trend-cycle)*</t>
  </si>
  <si>
    <t>Uvoz bez energenata (trend-ciklus)*</t>
  </si>
  <si>
    <t>Uvoz bez energenata (tromjesečna stopa promjene) - desno*</t>
  </si>
  <si>
    <t>Imports excl. energy (trend-cycle)*</t>
  </si>
  <si>
    <t>Imports excl. energy (quarterly rate of change) - right*</t>
  </si>
  <si>
    <t>Obveznice izdane na inozemnim tržištima kapitala - ožujak 2026.</t>
  </si>
  <si>
    <t>Obveznice izdane na domaćem tržištu kapitala - ožujak 2026.</t>
  </si>
  <si>
    <t>Governement bonds issued on foreign capital markets - March 2026</t>
  </si>
  <si>
    <t>Governement bonds issued on domestic capital market - March 2026</t>
  </si>
  <si>
    <t>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t>
  </si>
  <si>
    <t>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t>
  </si>
  <si>
    <t>Obveznice izdane na inozemnim tržištima kapitala - travanj 2026.</t>
  </si>
  <si>
    <t>Obveznice izdane na domaćem tržištu kapitala - travanj 2026.</t>
  </si>
  <si>
    <t>Governement bonds issued on foreign capital markets - April 2026</t>
  </si>
  <si>
    <t>Governement bonds issued on domestic capital market - April 2026</t>
  </si>
  <si>
    <t xml:space="preserve">Note:  Data for the quarter of 2026 refer to January and February. </t>
  </si>
  <si>
    <t>Note: Series are shown as three-member moving averages of monthly data. Data are
up to February 2026</t>
  </si>
  <si>
    <t xml:space="preserve">Napomena: Serije su prikazane kao tročlani pomični prosjeci mjesečnih podataka. Podaci zaključno sa veljačom 2026. </t>
  </si>
  <si>
    <t>Note: Series are shown as three-member moving averages of monthly data. Data are up to Febr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70">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sz val="8"/>
      <color rgb="FFFF0000"/>
      <name val="Times New Roman"/>
      <family val="1"/>
      <charset val="238"/>
    </font>
    <font>
      <b/>
      <u/>
      <sz val="8"/>
      <color rgb="FFFF0000"/>
      <name val="Arial"/>
      <family val="2"/>
      <charset val="238"/>
    </font>
    <font>
      <i/>
      <sz val="8"/>
      <color rgb="FFFF0000"/>
      <name val="Arial"/>
      <family val="2"/>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b/>
      <sz val="8"/>
      <name val="Arial "/>
      <charset val="238"/>
    </font>
    <font>
      <sz val="8"/>
      <color theme="0"/>
      <name val="Arial"/>
      <family val="2"/>
      <charset val="238"/>
    </font>
    <font>
      <i/>
      <sz val="10"/>
      <name val="Arial"/>
      <family val="2"/>
      <charset val="238"/>
    </font>
    <font>
      <sz val="8"/>
      <name val="Calibri"/>
      <family val="2"/>
      <scheme val="minor"/>
    </font>
    <font>
      <i/>
      <sz val="8"/>
      <color rgb="FF000000"/>
      <name val="Arial"/>
      <family val="2"/>
      <charset val="238"/>
    </font>
    <font>
      <sz val="8"/>
      <color rgb="FF000000"/>
      <name val="Arial "/>
      <charset val="238"/>
    </font>
    <font>
      <i/>
      <sz val="8"/>
      <color rgb="FF000000"/>
      <name val="Arial "/>
      <charset val="238"/>
    </font>
    <font>
      <i/>
      <sz val="8"/>
      <color theme="1"/>
      <name val="Arial "/>
      <charset val="238"/>
    </font>
    <font>
      <b/>
      <sz val="8"/>
      <color theme="1"/>
      <name val="Arial "/>
      <charset val="238"/>
    </font>
    <font>
      <sz val="11"/>
      <color theme="1"/>
      <name val="Calibri"/>
      <family val="2"/>
      <charset val="238"/>
    </font>
  </fonts>
  <fills count="10">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rgb="FFFFFFFF"/>
        <bgColor rgb="FF000000"/>
      </patternFill>
    </fill>
    <fill>
      <patternFill patternType="solid">
        <fgColor theme="0"/>
        <bgColor rgb="FF000000"/>
      </patternFill>
    </fill>
    <fill>
      <patternFill patternType="solid">
        <fgColor theme="2" tint="-9.9978637043366805E-2"/>
        <bgColor indexed="64"/>
      </patternFill>
    </fill>
    <fill>
      <patternFill patternType="solid">
        <fgColor indexed="22"/>
      </patternFill>
    </fill>
  </fills>
  <borders count="30">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rgb="FFBE0000"/>
      </bottom>
      <diagonal/>
    </border>
    <border>
      <left/>
      <right/>
      <top style="thin">
        <color indexed="64"/>
      </top>
      <bottom/>
      <diagonal/>
    </border>
    <border>
      <left/>
      <right/>
      <top/>
      <bottom style="thin">
        <color indexed="64"/>
      </bottom>
      <diagonal/>
    </border>
    <border>
      <left/>
      <right/>
      <top/>
      <bottom style="thin">
        <color rgb="FFFF0000"/>
      </bottom>
      <diagonal/>
    </border>
    <border>
      <left/>
      <right style="thin">
        <color theme="0"/>
      </right>
      <top/>
      <bottom/>
      <diagonal/>
    </border>
  </borders>
  <cellStyleXfs count="122">
    <xf numFmtId="0" fontId="0" fillId="0" borderId="0"/>
    <xf numFmtId="0" fontId="13" fillId="0" borderId="0"/>
    <xf numFmtId="0" fontId="15" fillId="0" borderId="0"/>
    <xf numFmtId="0" fontId="11" fillId="0" borderId="0"/>
    <xf numFmtId="0" fontId="16" fillId="0" borderId="0"/>
    <xf numFmtId="0" fontId="16" fillId="0" borderId="0"/>
    <xf numFmtId="0" fontId="11" fillId="0" borderId="0"/>
    <xf numFmtId="0" fontId="18" fillId="0" borderId="0"/>
    <xf numFmtId="0" fontId="24" fillId="0" borderId="0"/>
    <xf numFmtId="0" fontId="16" fillId="0" borderId="0"/>
    <xf numFmtId="0" fontId="13" fillId="0" borderId="0"/>
    <xf numFmtId="0" fontId="25" fillId="0" borderId="0"/>
    <xf numFmtId="0" fontId="13" fillId="0" borderId="0"/>
    <xf numFmtId="0" fontId="25" fillId="0" borderId="0"/>
    <xf numFmtId="0" fontId="10" fillId="0" borderId="0"/>
    <xf numFmtId="0" fontId="26" fillId="0" borderId="0"/>
    <xf numFmtId="0" fontId="10" fillId="0" borderId="0"/>
    <xf numFmtId="0" fontId="13" fillId="0" borderId="0"/>
    <xf numFmtId="0" fontId="9" fillId="0" borderId="0"/>
    <xf numFmtId="0" fontId="13" fillId="0" borderId="0"/>
    <xf numFmtId="0" fontId="27" fillId="0" borderId="0"/>
    <xf numFmtId="0" fontId="13" fillId="0" borderId="0"/>
    <xf numFmtId="164" fontId="21" fillId="0" borderId="3" applyNumberFormat="0" applyFill="0" applyProtection="0">
      <alignment horizontal="right" vertical="center" wrapText="1"/>
    </xf>
    <xf numFmtId="0" fontId="8" fillId="0" borderId="0"/>
    <xf numFmtId="164" fontId="22" fillId="0" borderId="0" applyNumberFormat="0"/>
    <xf numFmtId="0" fontId="29" fillId="0" borderId="0"/>
    <xf numFmtId="0" fontId="13" fillId="0" borderId="0"/>
    <xf numFmtId="0" fontId="32" fillId="0" borderId="0"/>
    <xf numFmtId="0" fontId="13" fillId="0" borderId="0"/>
    <xf numFmtId="0" fontId="24" fillId="0" borderId="0"/>
    <xf numFmtId="0" fontId="13" fillId="0" borderId="0"/>
    <xf numFmtId="0" fontId="32" fillId="0" borderId="0"/>
    <xf numFmtId="0" fontId="13" fillId="0" borderId="0" applyNumberFormat="0" applyFill="0" applyBorder="0" applyAlignment="0" applyProtection="0"/>
    <xf numFmtId="0" fontId="7" fillId="0" borderId="0"/>
    <xf numFmtId="0" fontId="34" fillId="0" borderId="0"/>
    <xf numFmtId="0" fontId="31" fillId="0" borderId="0"/>
    <xf numFmtId="0" fontId="13" fillId="0" borderId="0"/>
    <xf numFmtId="0" fontId="15" fillId="0" borderId="0"/>
    <xf numFmtId="0" fontId="35" fillId="0" borderId="0"/>
    <xf numFmtId="0" fontId="36" fillId="0" borderId="0"/>
    <xf numFmtId="176" fontId="16" fillId="0" borderId="0"/>
    <xf numFmtId="0" fontId="13" fillId="0" borderId="0"/>
    <xf numFmtId="0" fontId="16" fillId="0" borderId="0"/>
    <xf numFmtId="0" fontId="38" fillId="0" borderId="0" applyNumberFormat="0" applyFill="0" applyBorder="0" applyAlignment="0" applyProtection="0"/>
    <xf numFmtId="0" fontId="6" fillId="0" borderId="0"/>
    <xf numFmtId="0" fontId="5" fillId="0" borderId="0"/>
    <xf numFmtId="0" fontId="4" fillId="0" borderId="0"/>
    <xf numFmtId="0" fontId="3" fillId="0" borderId="0"/>
    <xf numFmtId="0" fontId="69" fillId="0" borderId="0"/>
    <xf numFmtId="0" fontId="18" fillId="0" borderId="0"/>
    <xf numFmtId="0" fontId="18" fillId="9" borderId="0">
      <alignment wrapText="1"/>
    </xf>
    <xf numFmtId="0" fontId="18" fillId="0" borderId="0">
      <alignment wrapText="1"/>
    </xf>
    <xf numFmtId="0" fontId="18" fillId="0" borderId="0">
      <alignment wrapText="1"/>
    </xf>
    <xf numFmtId="0" fontId="18" fillId="0" borderId="0">
      <alignment wrapText="1"/>
    </xf>
    <xf numFmtId="180" fontId="18" fillId="0" borderId="0">
      <alignment wrapText="1"/>
    </xf>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6" fillId="0" borderId="0"/>
    <xf numFmtId="0" fontId="16" fillId="0" borderId="0"/>
    <xf numFmtId="0" fontId="16"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xf numFmtId="0" fontId="13" fillId="0" borderId="0"/>
    <xf numFmtId="0" fontId="36" fillId="0" borderId="0"/>
    <xf numFmtId="0" fontId="31" fillId="0" borderId="0"/>
    <xf numFmtId="0" fontId="18" fillId="0" borderId="0"/>
    <xf numFmtId="0" fontId="1" fillId="0" borderId="0"/>
  </cellStyleXfs>
  <cellXfs count="884">
    <xf numFmtId="0" fontId="0" fillId="0" borderId="0" xfId="0"/>
    <xf numFmtId="0" fontId="13" fillId="3" borderId="0" xfId="1" applyFill="1"/>
    <xf numFmtId="0" fontId="13" fillId="3" borderId="0" xfId="1" applyFill="1" applyAlignment="1">
      <alignment vertical="center" wrapText="1"/>
    </xf>
    <xf numFmtId="0" fontId="15" fillId="3" borderId="0" xfId="1" applyFont="1" applyFill="1" applyAlignment="1">
      <alignment vertical="center" wrapText="1"/>
    </xf>
    <xf numFmtId="0" fontId="20" fillId="3" borderId="0" xfId="1" applyFont="1" applyFill="1"/>
    <xf numFmtId="0" fontId="13" fillId="3" borderId="0" xfId="1" applyFill="1" applyAlignment="1">
      <alignment wrapText="1"/>
    </xf>
    <xf numFmtId="0" fontId="20" fillId="3" borderId="0" xfId="1" applyFont="1" applyFill="1" applyAlignment="1">
      <alignment vertical="top" wrapText="1"/>
    </xf>
    <xf numFmtId="0" fontId="13" fillId="0" borderId="0" xfId="1"/>
    <xf numFmtId="0" fontId="23" fillId="0" borderId="0" xfId="1" applyFont="1"/>
    <xf numFmtId="170" fontId="20" fillId="0" borderId="0" xfId="1" applyNumberFormat="1" applyFont="1"/>
    <xf numFmtId="171" fontId="20" fillId="0" borderId="0" xfId="1" applyNumberFormat="1" applyFont="1"/>
    <xf numFmtId="171" fontId="20" fillId="0" borderId="0" xfId="1" applyNumberFormat="1" applyFont="1" applyAlignment="1">
      <alignment horizontal="center" vertical="center" wrapText="1"/>
    </xf>
    <xf numFmtId="0" fontId="20" fillId="0" borderId="0" xfId="1" applyFont="1"/>
    <xf numFmtId="164" fontId="20" fillId="0" borderId="0" xfId="1" applyNumberFormat="1" applyFont="1" applyAlignment="1">
      <alignment horizontal="center"/>
    </xf>
    <xf numFmtId="172" fontId="20" fillId="0" borderId="0" xfId="1" applyNumberFormat="1" applyFont="1"/>
    <xf numFmtId="164" fontId="20" fillId="0" borderId="0" xfId="1" applyNumberFormat="1" applyFont="1"/>
    <xf numFmtId="171" fontId="20" fillId="0" borderId="0" xfId="1" quotePrefix="1" applyNumberFormat="1" applyFont="1"/>
    <xf numFmtId="173" fontId="20" fillId="0" borderId="0" xfId="1" applyNumberFormat="1" applyFont="1"/>
    <xf numFmtId="165" fontId="20" fillId="0" borderId="0" xfId="1" applyNumberFormat="1" applyFont="1"/>
    <xf numFmtId="167" fontId="20" fillId="0" borderId="0" xfId="1" applyNumberFormat="1" applyFont="1"/>
    <xf numFmtId="0" fontId="19" fillId="0" borderId="0" xfId="1" applyFont="1"/>
    <xf numFmtId="165" fontId="20" fillId="0" borderId="0" xfId="1" applyNumberFormat="1" applyFont="1" applyAlignment="1">
      <alignment horizontal="center"/>
    </xf>
    <xf numFmtId="0" fontId="20" fillId="0" borderId="0" xfId="1" applyFont="1" applyAlignment="1">
      <alignment horizontal="center"/>
    </xf>
    <xf numFmtId="164" fontId="20" fillId="0" borderId="0" xfId="8" applyNumberFormat="1" applyFont="1"/>
    <xf numFmtId="171" fontId="20" fillId="0" borderId="0" xfId="10" applyNumberFormat="1" applyFont="1"/>
    <xf numFmtId="171" fontId="20" fillId="0" borderId="0" xfId="10" quotePrefix="1" applyNumberFormat="1" applyFont="1"/>
    <xf numFmtId="0" fontId="22" fillId="3" borderId="0" xfId="0" applyFont="1" applyFill="1" applyAlignment="1">
      <alignment vertical="top" wrapText="1"/>
    </xf>
    <xf numFmtId="0" fontId="22" fillId="0" borderId="0" xfId="0" applyFont="1"/>
    <xf numFmtId="0" fontId="13" fillId="3" borderId="0" xfId="10" applyFill="1"/>
    <xf numFmtId="0" fontId="19" fillId="3" borderId="0" xfId="10" applyFont="1" applyFill="1" applyAlignment="1">
      <alignment wrapText="1"/>
    </xf>
    <xf numFmtId="0" fontId="19" fillId="3" borderId="0" xfId="10" applyFont="1" applyFill="1" applyAlignment="1">
      <alignment vertical="center" wrapText="1"/>
    </xf>
    <xf numFmtId="0" fontId="13" fillId="3" borderId="0" xfId="10" applyFill="1" applyAlignment="1">
      <alignment vertical="center" wrapText="1"/>
    </xf>
    <xf numFmtId="0" fontId="15" fillId="3" borderId="0" xfId="10" applyFont="1" applyFill="1" applyAlignment="1">
      <alignment vertical="center" wrapText="1"/>
    </xf>
    <xf numFmtId="0" fontId="20" fillId="3" borderId="0" xfId="10" applyFont="1" applyFill="1"/>
    <xf numFmtId="0" fontId="13" fillId="3" borderId="0" xfId="10" applyFill="1" applyAlignment="1">
      <alignment wrapText="1"/>
    </xf>
    <xf numFmtId="0" fontId="20" fillId="3" borderId="0" xfId="10" applyFont="1" applyFill="1" applyAlignment="1">
      <alignment vertical="top" wrapText="1"/>
    </xf>
    <xf numFmtId="3" fontId="19" fillId="0" borderId="0" xfId="1" applyNumberFormat="1" applyFont="1"/>
    <xf numFmtId="3" fontId="20" fillId="0" borderId="0" xfId="1" applyNumberFormat="1" applyFont="1"/>
    <xf numFmtId="0" fontId="21" fillId="0" borderId="0" xfId="1" applyFont="1"/>
    <xf numFmtId="4" fontId="20" fillId="0" borderId="0" xfId="1" applyNumberFormat="1" applyFont="1"/>
    <xf numFmtId="0" fontId="23" fillId="0" borderId="0" xfId="1" applyFont="1" applyAlignment="1">
      <alignment horizontal="center" vertical="center" readingOrder="1"/>
    </xf>
    <xf numFmtId="0" fontId="20" fillId="0" borderId="0" xfId="1" applyFont="1" applyAlignment="1">
      <alignment vertical="top" wrapText="1"/>
    </xf>
    <xf numFmtId="4" fontId="19" fillId="0" borderId="0" xfId="1" applyNumberFormat="1" applyFont="1"/>
    <xf numFmtId="0" fontId="20" fillId="0" borderId="0" xfId="25" applyFont="1"/>
    <xf numFmtId="0" fontId="30" fillId="0" borderId="0" xfId="1" applyFont="1"/>
    <xf numFmtId="0" fontId="17" fillId="3" borderId="4" xfId="27" applyFont="1" applyFill="1" applyBorder="1"/>
    <xf numFmtId="0" fontId="20" fillId="3" borderId="8" xfId="28" applyFont="1" applyFill="1" applyBorder="1"/>
    <xf numFmtId="0" fontId="20" fillId="3" borderId="9" xfId="29" applyFont="1" applyFill="1" applyBorder="1"/>
    <xf numFmtId="0" fontId="20" fillId="3" borderId="11" xfId="28" applyFont="1" applyFill="1" applyBorder="1"/>
    <xf numFmtId="0" fontId="20" fillId="3" borderId="4" xfId="29" applyFont="1" applyFill="1" applyBorder="1"/>
    <xf numFmtId="165" fontId="19" fillId="0" borderId="0" xfId="32" applyNumberFormat="1" applyFont="1" applyBorder="1" applyAlignment="1">
      <alignment vertical="center"/>
    </xf>
    <xf numFmtId="0" fontId="19" fillId="3" borderId="0" xfId="1" applyFont="1" applyFill="1" applyAlignment="1">
      <alignment vertical="center" wrapText="1"/>
    </xf>
    <xf numFmtId="170" fontId="20" fillId="3" borderId="0" xfId="19" applyNumberFormat="1" applyFont="1" applyFill="1" applyAlignment="1">
      <alignment horizontal="left"/>
    </xf>
    <xf numFmtId="0" fontId="20" fillId="3" borderId="0" xfId="37" applyFont="1" applyFill="1"/>
    <xf numFmtId="0" fontId="19" fillId="3" borderId="0" xfId="37" applyFont="1" applyFill="1"/>
    <xf numFmtId="165" fontId="20" fillId="3" borderId="0" xfId="37" applyNumberFormat="1" applyFont="1" applyFill="1"/>
    <xf numFmtId="0" fontId="20" fillId="3" borderId="0" xfId="37" applyFont="1" applyFill="1" applyAlignment="1">
      <alignment wrapText="1"/>
    </xf>
    <xf numFmtId="165" fontId="20" fillId="3" borderId="0" xfId="39" applyNumberFormat="1" applyFont="1" applyFill="1"/>
    <xf numFmtId="165" fontId="20" fillId="3" borderId="0" xfId="40" applyNumberFormat="1" applyFont="1" applyFill="1"/>
    <xf numFmtId="2" fontId="20" fillId="3" borderId="0" xfId="37" applyNumberFormat="1" applyFont="1" applyFill="1"/>
    <xf numFmtId="170" fontId="19" fillId="3" borderId="0" xfId="19" applyNumberFormat="1" applyFont="1" applyFill="1" applyAlignment="1">
      <alignment horizontal="center"/>
    </xf>
    <xf numFmtId="169" fontId="20" fillId="3" borderId="0" xfId="37" applyNumberFormat="1" applyFont="1" applyFill="1"/>
    <xf numFmtId="0" fontId="20" fillId="3" borderId="0" xfId="36" applyFont="1" applyFill="1" applyAlignment="1">
      <alignment horizontal="left" vertical="top"/>
    </xf>
    <xf numFmtId="0" fontId="20" fillId="3" borderId="0" xfId="37" applyFont="1" applyFill="1" applyAlignment="1">
      <alignment horizontal="left"/>
    </xf>
    <xf numFmtId="177" fontId="20" fillId="3" borderId="0" xfId="37" applyNumberFormat="1" applyFont="1" applyFill="1"/>
    <xf numFmtId="170" fontId="19" fillId="3" borderId="0" xfId="41" applyNumberFormat="1" applyFont="1" applyFill="1" applyAlignment="1">
      <alignment horizontal="center" vertical="center"/>
    </xf>
    <xf numFmtId="0" fontId="19" fillId="3" borderId="0" xfId="41" applyFont="1" applyFill="1" applyAlignment="1">
      <alignment horizontal="center" vertical="center" wrapText="1"/>
    </xf>
    <xf numFmtId="165" fontId="20" fillId="3" borderId="0" xfId="42" applyNumberFormat="1" applyFont="1" applyFill="1" applyAlignment="1">
      <alignment horizontal="center"/>
    </xf>
    <xf numFmtId="0" fontId="20" fillId="3" borderId="0" xfId="36" applyFont="1" applyFill="1" applyAlignment="1">
      <alignment vertical="top" wrapText="1"/>
    </xf>
    <xf numFmtId="0" fontId="20" fillId="3" borderId="0" xfId="42" applyFont="1" applyFill="1" applyAlignment="1">
      <alignment vertical="center" wrapText="1"/>
    </xf>
    <xf numFmtId="0" fontId="20" fillId="3" borderId="0" xfId="41" applyFont="1" applyFill="1" applyAlignment="1">
      <alignment horizontal="center" vertical="center"/>
    </xf>
    <xf numFmtId="0" fontId="0" fillId="3" borderId="0" xfId="0" applyFill="1" applyBorder="1"/>
    <xf numFmtId="0" fontId="12" fillId="3" borderId="0" xfId="0" applyFont="1" applyFill="1" applyBorder="1"/>
    <xf numFmtId="0" fontId="38" fillId="3" borderId="0" xfId="43" applyFill="1" applyBorder="1"/>
    <xf numFmtId="0" fontId="19" fillId="3" borderId="0" xfId="41" applyFont="1" applyFill="1" applyAlignment="1">
      <alignment horizontal="center" vertical="center"/>
    </xf>
    <xf numFmtId="0" fontId="19" fillId="3" borderId="0" xfId="10" applyFont="1" applyFill="1"/>
    <xf numFmtId="165" fontId="19" fillId="0" borderId="14" xfId="0" applyNumberFormat="1" applyFont="1" applyBorder="1" applyAlignment="1">
      <alignment horizontal="center" vertical="center"/>
    </xf>
    <xf numFmtId="49" fontId="19" fillId="0" borderId="14" xfId="0" applyNumberFormat="1" applyFont="1" applyBorder="1" applyAlignment="1">
      <alignment horizontal="center" vertical="center"/>
    </xf>
    <xf numFmtId="165" fontId="19" fillId="0" borderId="0" xfId="0" applyNumberFormat="1" applyFont="1" applyBorder="1" applyAlignment="1">
      <alignment horizontal="center" vertical="center"/>
    </xf>
    <xf numFmtId="165" fontId="19" fillId="0" borderId="13" xfId="0" applyNumberFormat="1" applyFont="1" applyBorder="1" applyAlignment="1">
      <alignment horizontal="center" vertical="center"/>
    </xf>
    <xf numFmtId="49" fontId="20" fillId="0" borderId="13" xfId="0" applyNumberFormat="1" applyFont="1" applyBorder="1" applyAlignment="1">
      <alignment horizontal="center" vertical="center"/>
    </xf>
    <xf numFmtId="0" fontId="20" fillId="0" borderId="13" xfId="1" applyFont="1" applyBorder="1" applyAlignment="1">
      <alignment horizontal="center"/>
    </xf>
    <xf numFmtId="0" fontId="20" fillId="0" borderId="0" xfId="1" applyFont="1" applyBorder="1" applyAlignment="1">
      <alignment horizontal="center" vertical="center"/>
    </xf>
    <xf numFmtId="0" fontId="20" fillId="0" borderId="1" xfId="1" applyFont="1" applyBorder="1" applyAlignment="1">
      <alignment horizontal="center" vertical="center"/>
    </xf>
    <xf numFmtId="49" fontId="20" fillId="0" borderId="0" xfId="0" applyNumberFormat="1" applyFont="1" applyBorder="1" applyAlignment="1">
      <alignment horizontal="center" vertical="center"/>
    </xf>
    <xf numFmtId="165" fontId="20" fillId="0" borderId="0" xfId="0" applyNumberFormat="1" applyFont="1" applyAlignment="1">
      <alignment horizontal="center"/>
    </xf>
    <xf numFmtId="1" fontId="20" fillId="0" borderId="0" xfId="1" applyNumberFormat="1" applyFont="1" applyAlignment="1">
      <alignment horizontal="center"/>
    </xf>
    <xf numFmtId="165" fontId="19" fillId="0" borderId="0" xfId="1" applyNumberFormat="1" applyFont="1" applyAlignment="1">
      <alignment horizontal="center"/>
    </xf>
    <xf numFmtId="0" fontId="20" fillId="0" borderId="14" xfId="1" applyFont="1" applyBorder="1" applyAlignment="1">
      <alignment horizontal="left"/>
    </xf>
    <xf numFmtId="0" fontId="20" fillId="0" borderId="16" xfId="1" applyFont="1" applyBorder="1" applyAlignment="1">
      <alignment horizontal="left"/>
    </xf>
    <xf numFmtId="49" fontId="19" fillId="0" borderId="14" xfId="0" applyNumberFormat="1" applyFont="1" applyBorder="1" applyAlignment="1">
      <alignment horizontal="center"/>
    </xf>
    <xf numFmtId="0" fontId="20" fillId="0" borderId="0" xfId="1" applyFont="1" applyAlignment="1">
      <alignment horizontal="left"/>
    </xf>
    <xf numFmtId="165" fontId="19" fillId="0" borderId="0" xfId="0" applyNumberFormat="1" applyFont="1" applyAlignment="1">
      <alignment horizontal="right"/>
    </xf>
    <xf numFmtId="0" fontId="20" fillId="0" borderId="0" xfId="1" applyFont="1" applyAlignment="1">
      <alignment horizontal="right"/>
    </xf>
    <xf numFmtId="1" fontId="20" fillId="0" borderId="0" xfId="1" applyNumberFormat="1" applyFont="1" applyAlignment="1">
      <alignment horizontal="right"/>
    </xf>
    <xf numFmtId="165" fontId="19" fillId="0" borderId="0" xfId="1" applyNumberFormat="1" applyFont="1" applyAlignment="1">
      <alignment horizontal="left"/>
    </xf>
    <xf numFmtId="0" fontId="22" fillId="0" borderId="0" xfId="0" applyFont="1" applyAlignment="1">
      <alignment horizontal="center"/>
    </xf>
    <xf numFmtId="165" fontId="19" fillId="0" borderId="0" xfId="1" applyNumberFormat="1" applyFont="1" applyAlignment="1">
      <alignment horizontal="right"/>
    </xf>
    <xf numFmtId="165" fontId="20" fillId="0" borderId="0" xfId="1" applyNumberFormat="1" applyFont="1" applyAlignment="1">
      <alignment horizontal="right"/>
    </xf>
    <xf numFmtId="1" fontId="22" fillId="0" borderId="0" xfId="0" applyNumberFormat="1" applyFont="1" applyAlignment="1">
      <alignment horizontal="center"/>
    </xf>
    <xf numFmtId="1" fontId="20" fillId="0" borderId="0" xfId="0" applyNumberFormat="1" applyFont="1" applyAlignment="1">
      <alignment horizontal="right"/>
    </xf>
    <xf numFmtId="1" fontId="22" fillId="0" borderId="0" xfId="0" applyNumberFormat="1" applyFont="1" applyAlignment="1">
      <alignment horizontal="right"/>
    </xf>
    <xf numFmtId="0" fontId="43" fillId="0" borderId="0" xfId="1" applyFont="1" applyAlignment="1">
      <alignment horizontal="left"/>
    </xf>
    <xf numFmtId="165" fontId="44" fillId="0" borderId="0" xfId="0" applyNumberFormat="1" applyFont="1" applyAlignment="1">
      <alignment horizontal="right"/>
    </xf>
    <xf numFmtId="0" fontId="43" fillId="0" borderId="0" xfId="1" applyFont="1" applyAlignment="1">
      <alignment horizontal="right"/>
    </xf>
    <xf numFmtId="49" fontId="44" fillId="0" borderId="0" xfId="0" applyNumberFormat="1" applyFont="1" applyAlignment="1">
      <alignment horizontal="left"/>
    </xf>
    <xf numFmtId="0" fontId="45" fillId="0" borderId="0" xfId="0" applyFont="1"/>
    <xf numFmtId="1" fontId="43" fillId="0" borderId="0" xfId="1" applyNumberFormat="1" applyFont="1" applyAlignment="1">
      <alignment horizontal="right"/>
    </xf>
    <xf numFmtId="165" fontId="46" fillId="0" borderId="0" xfId="1" applyNumberFormat="1" applyFont="1" applyAlignment="1">
      <alignment horizontal="left"/>
    </xf>
    <xf numFmtId="0" fontId="45" fillId="0" borderId="0" xfId="0" applyFont="1" applyAlignment="1">
      <alignment horizontal="center"/>
    </xf>
    <xf numFmtId="165" fontId="44" fillId="0" borderId="0" xfId="1" applyNumberFormat="1" applyFont="1" applyAlignment="1">
      <alignment horizontal="right"/>
    </xf>
    <xf numFmtId="165" fontId="43" fillId="0" borderId="0" xfId="1" applyNumberFormat="1" applyFont="1" applyAlignment="1">
      <alignment horizontal="right"/>
    </xf>
    <xf numFmtId="165" fontId="44" fillId="0" borderId="0" xfId="1" applyNumberFormat="1" applyFont="1" applyAlignment="1">
      <alignment horizontal="center"/>
    </xf>
    <xf numFmtId="165" fontId="43" fillId="0" borderId="0" xfId="1" applyNumberFormat="1" applyFont="1" applyAlignment="1">
      <alignment horizontal="center"/>
    </xf>
    <xf numFmtId="1" fontId="45" fillId="0" borderId="0" xfId="0" applyNumberFormat="1" applyFont="1" applyAlignment="1">
      <alignment horizontal="center"/>
    </xf>
    <xf numFmtId="1" fontId="43" fillId="0" borderId="0" xfId="0" applyNumberFormat="1" applyFont="1" applyAlignment="1">
      <alignment horizontal="right"/>
    </xf>
    <xf numFmtId="1" fontId="45" fillId="0" borderId="0" xfId="0" applyNumberFormat="1" applyFont="1" applyAlignment="1">
      <alignment horizontal="right"/>
    </xf>
    <xf numFmtId="1" fontId="43" fillId="0" borderId="0" xfId="1" applyNumberFormat="1" applyFont="1" applyAlignment="1">
      <alignment horizontal="center"/>
    </xf>
    <xf numFmtId="0" fontId="43" fillId="0" borderId="0" xfId="1" applyFont="1" applyAlignment="1">
      <alignment horizontal="center"/>
    </xf>
    <xf numFmtId="0" fontId="22" fillId="0" borderId="14" xfId="0" applyFont="1" applyBorder="1"/>
    <xf numFmtId="0" fontId="21" fillId="0" borderId="0" xfId="0" applyFont="1" applyBorder="1" applyAlignment="1">
      <alignment horizontal="center" vertical="center"/>
    </xf>
    <xf numFmtId="0" fontId="40" fillId="0" borderId="0" xfId="0" applyFont="1" applyBorder="1" applyAlignment="1">
      <alignment horizontal="center" vertical="center"/>
    </xf>
    <xf numFmtId="0" fontId="21" fillId="0" borderId="13" xfId="0" applyFont="1" applyBorder="1" applyAlignment="1">
      <alignment horizontal="center" vertical="center"/>
    </xf>
    <xf numFmtId="0" fontId="22" fillId="0" borderId="13" xfId="0" applyFont="1" applyBorder="1" applyAlignment="1">
      <alignment horizontal="center" vertical="center"/>
    </xf>
    <xf numFmtId="0" fontId="40" fillId="0" borderId="13" xfId="0" applyFont="1" applyBorder="1" applyAlignment="1">
      <alignment horizontal="center" vertical="center"/>
    </xf>
    <xf numFmtId="0" fontId="22" fillId="0" borderId="0" xfId="0" applyFont="1" applyAlignment="1">
      <alignment horizontal="center" vertical="center"/>
    </xf>
    <xf numFmtId="0" fontId="40" fillId="0" borderId="0" xfId="0" applyFont="1" applyAlignment="1">
      <alignment horizontal="center" vertical="center"/>
    </xf>
    <xf numFmtId="166" fontId="22" fillId="0" borderId="0" xfId="0" applyNumberFormat="1" applyFont="1" applyAlignment="1">
      <alignment horizontal="center"/>
    </xf>
    <xf numFmtId="165" fontId="22" fillId="0" borderId="0" xfId="0" applyNumberFormat="1" applyFont="1" applyAlignment="1">
      <alignment horizontal="center"/>
    </xf>
    <xf numFmtId="0" fontId="21" fillId="0" borderId="0" xfId="0" applyFont="1"/>
    <xf numFmtId="165" fontId="22" fillId="0" borderId="13" xfId="0" applyNumberFormat="1" applyFont="1" applyBorder="1" applyAlignment="1">
      <alignment horizontal="center"/>
    </xf>
    <xf numFmtId="165" fontId="39" fillId="0" borderId="0" xfId="0" applyNumberFormat="1" applyFont="1" applyBorder="1" applyAlignment="1">
      <alignment horizontal="center" vertical="center"/>
    </xf>
    <xf numFmtId="49" fontId="39" fillId="0" borderId="0" xfId="0" applyNumberFormat="1" applyFont="1" applyBorder="1" applyAlignment="1">
      <alignment horizontal="center" vertical="center"/>
    </xf>
    <xf numFmtId="0" fontId="19" fillId="0" borderId="18" xfId="1" applyFont="1" applyBorder="1" applyAlignment="1">
      <alignment horizontal="center" vertical="center"/>
    </xf>
    <xf numFmtId="0" fontId="39" fillId="0" borderId="13" xfId="1" applyFont="1" applyBorder="1" applyAlignment="1">
      <alignment horizontal="center" vertical="center"/>
    </xf>
    <xf numFmtId="178" fontId="40" fillId="0" borderId="0" xfId="0" applyNumberFormat="1" applyFont="1" applyAlignment="1">
      <alignment horizontal="center"/>
    </xf>
    <xf numFmtId="178" fontId="40" fillId="0" borderId="13" xfId="0" applyNumberFormat="1" applyFont="1" applyBorder="1" applyAlignment="1">
      <alignment horizontal="center"/>
    </xf>
    <xf numFmtId="176" fontId="21" fillId="0" borderId="1" xfId="0" applyNumberFormat="1" applyFont="1" applyBorder="1" applyAlignment="1">
      <alignment horizontal="center"/>
    </xf>
    <xf numFmtId="49" fontId="39" fillId="0" borderId="13" xfId="0" applyNumberFormat="1" applyFont="1" applyBorder="1" applyAlignment="1">
      <alignment horizontal="center"/>
    </xf>
    <xf numFmtId="0" fontId="39" fillId="0" borderId="13" xfId="1" applyFont="1" applyBorder="1" applyAlignment="1">
      <alignment horizontal="center"/>
    </xf>
    <xf numFmtId="0" fontId="19" fillId="0" borderId="18" xfId="1" applyFont="1" applyBorder="1" applyAlignment="1">
      <alignment horizontal="center"/>
    </xf>
    <xf numFmtId="17" fontId="21" fillId="0" borderId="0" xfId="0" applyNumberFormat="1" applyFont="1" applyAlignment="1">
      <alignment horizontal="center"/>
    </xf>
    <xf numFmtId="0" fontId="20" fillId="3" borderId="4" xfId="27" applyFont="1" applyFill="1" applyBorder="1"/>
    <xf numFmtId="0" fontId="20" fillId="0" borderId="14" xfId="30" applyFont="1" applyBorder="1" applyAlignment="1">
      <alignment vertical="center"/>
    </xf>
    <xf numFmtId="0" fontId="20" fillId="0" borderId="16" xfId="30" applyFont="1" applyBorder="1" applyAlignment="1">
      <alignment vertical="center"/>
    </xf>
    <xf numFmtId="0" fontId="39" fillId="0" borderId="13" xfId="30" applyFont="1" applyBorder="1" applyAlignment="1">
      <alignment horizontal="center" vertical="center"/>
    </xf>
    <xf numFmtId="0" fontId="19" fillId="0" borderId="18" xfId="30" applyFont="1" applyBorder="1" applyAlignment="1">
      <alignment horizontal="center" vertical="center"/>
    </xf>
    <xf numFmtId="49" fontId="20" fillId="0" borderId="21" xfId="30" applyNumberFormat="1" applyFont="1" applyBorder="1" applyAlignment="1">
      <alignment vertical="center"/>
    </xf>
    <xf numFmtId="0" fontId="20" fillId="0" borderId="21" xfId="30" applyFont="1" applyBorder="1" applyAlignment="1">
      <alignment vertical="center"/>
    </xf>
    <xf numFmtId="178" fontId="39" fillId="0" borderId="21" xfId="31" applyNumberFormat="1" applyFont="1" applyBorder="1" applyAlignment="1">
      <alignment horizontal="center"/>
    </xf>
    <xf numFmtId="176" fontId="19" fillId="0" borderId="21" xfId="31" applyNumberFormat="1" applyFont="1" applyBorder="1" applyAlignment="1">
      <alignment horizontal="center"/>
    </xf>
    <xf numFmtId="178" fontId="39" fillId="0" borderId="13" xfId="30" applyNumberFormat="1" applyFont="1" applyBorder="1" applyAlignment="1">
      <alignment horizontal="center" vertical="center"/>
    </xf>
    <xf numFmtId="1" fontId="39" fillId="0" borderId="0" xfId="1" applyNumberFormat="1" applyFont="1" applyAlignment="1">
      <alignment horizontal="left"/>
    </xf>
    <xf numFmtId="0" fontId="40" fillId="0" borderId="0" xfId="0" applyFont="1"/>
    <xf numFmtId="0" fontId="20" fillId="3" borderId="0" xfId="39" applyFont="1" applyFill="1"/>
    <xf numFmtId="0" fontId="22" fillId="0" borderId="0" xfId="14" applyFont="1"/>
    <xf numFmtId="0" fontId="22" fillId="0" borderId="0" xfId="14" applyFont="1" applyAlignment="1">
      <alignment horizontal="left" vertical="top"/>
    </xf>
    <xf numFmtId="3" fontId="22" fillId="0" borderId="0" xfId="14" applyNumberFormat="1" applyFont="1" applyAlignment="1">
      <alignment horizontal="center"/>
    </xf>
    <xf numFmtId="0" fontId="21" fillId="0" borderId="0" xfId="14" applyFont="1"/>
    <xf numFmtId="0" fontId="40" fillId="0" borderId="0" xfId="14" applyFont="1"/>
    <xf numFmtId="178" fontId="40" fillId="0" borderId="0" xfId="14" applyNumberFormat="1" applyFont="1" applyAlignment="1">
      <alignment horizontal="center"/>
    </xf>
    <xf numFmtId="176" fontId="19" fillId="0" borderId="0" xfId="14" applyNumberFormat="1" applyFont="1" applyAlignment="1">
      <alignment horizontal="center"/>
    </xf>
    <xf numFmtId="0" fontId="40" fillId="0" borderId="13" xfId="14" applyFont="1" applyBorder="1" applyAlignment="1">
      <alignment horizontal="center" vertical="center"/>
    </xf>
    <xf numFmtId="0" fontId="22" fillId="0" borderId="13" xfId="14" applyFont="1" applyBorder="1"/>
    <xf numFmtId="0" fontId="22" fillId="0" borderId="13" xfId="14" applyFont="1" applyBorder="1" applyAlignment="1">
      <alignment vertical="center"/>
    </xf>
    <xf numFmtId="0" fontId="22" fillId="0" borderId="14" xfId="14" applyFont="1" applyBorder="1"/>
    <xf numFmtId="0" fontId="20" fillId="0" borderId="0" xfId="4" applyFont="1"/>
    <xf numFmtId="0" fontId="20" fillId="0" borderId="0" xfId="4" applyFont="1" applyAlignment="1">
      <alignment vertical="center" wrapText="1"/>
    </xf>
    <xf numFmtId="165" fontId="48" fillId="0" borderId="0" xfId="15" applyNumberFormat="1" applyFont="1"/>
    <xf numFmtId="165" fontId="20" fillId="0" borderId="0" xfId="4" applyNumberFormat="1" applyFont="1"/>
    <xf numFmtId="0" fontId="23" fillId="0" borderId="0" xfId="15" applyFont="1" applyAlignment="1">
      <alignment horizontal="left" vertical="center" readingOrder="1"/>
    </xf>
    <xf numFmtId="0" fontId="49" fillId="0" borderId="0" xfId="15" applyFont="1" applyAlignment="1">
      <alignment horizontal="left" vertical="center" readingOrder="1"/>
    </xf>
    <xf numFmtId="165" fontId="19" fillId="0" borderId="0" xfId="4" applyNumberFormat="1" applyFont="1"/>
    <xf numFmtId="167" fontId="20" fillId="0" borderId="0" xfId="4" applyNumberFormat="1" applyFont="1"/>
    <xf numFmtId="49" fontId="20" fillId="0" borderId="0" xfId="4" applyNumberFormat="1" applyFont="1"/>
    <xf numFmtId="0" fontId="39" fillId="0" borderId="0" xfId="4" applyFont="1"/>
    <xf numFmtId="165" fontId="50" fillId="0" borderId="0" xfId="4" applyNumberFormat="1" applyFont="1"/>
    <xf numFmtId="0" fontId="50" fillId="0" borderId="0" xfId="4" applyFont="1"/>
    <xf numFmtId="49" fontId="20" fillId="0" borderId="0" xfId="4" quotePrefix="1" applyNumberFormat="1" applyFont="1"/>
    <xf numFmtId="165" fontId="33" fillId="0" borderId="0" xfId="15" applyNumberFormat="1" applyFont="1"/>
    <xf numFmtId="168" fontId="20" fillId="0" borderId="0" xfId="4" applyNumberFormat="1" applyFont="1"/>
    <xf numFmtId="0" fontId="20" fillId="0" borderId="0" xfId="4" applyFont="1" applyAlignment="1">
      <alignment horizontal="right" vertical="top"/>
    </xf>
    <xf numFmtId="17" fontId="48" fillId="0" borderId="0" xfId="15" applyNumberFormat="1" applyFont="1"/>
    <xf numFmtId="0" fontId="37" fillId="0" borderId="0" xfId="15" applyFont="1" applyAlignment="1">
      <alignment horizontal="center" vertical="center"/>
    </xf>
    <xf numFmtId="0" fontId="39" fillId="0" borderId="0" xfId="4" applyFont="1" applyAlignment="1">
      <alignment horizontal="center"/>
    </xf>
    <xf numFmtId="178" fontId="39" fillId="0" borderId="0" xfId="4" applyNumberFormat="1" applyFont="1" applyAlignment="1">
      <alignment horizontal="center" vertical="center"/>
    </xf>
    <xf numFmtId="0" fontId="20" fillId="0" borderId="14" xfId="4" applyFont="1" applyBorder="1"/>
    <xf numFmtId="0" fontId="19" fillId="0" borderId="14" xfId="4" applyFont="1" applyBorder="1" applyAlignment="1">
      <alignment vertical="center" wrapText="1"/>
    </xf>
    <xf numFmtId="0" fontId="20" fillId="0" borderId="0" xfId="4" applyFont="1" applyBorder="1"/>
    <xf numFmtId="0" fontId="39" fillId="0" borderId="13" xfId="4" applyFont="1" applyBorder="1" applyAlignment="1">
      <alignment horizontal="center"/>
    </xf>
    <xf numFmtId="0" fontId="48" fillId="0" borderId="16" xfId="15" applyFont="1" applyBorder="1"/>
    <xf numFmtId="165" fontId="19" fillId="3" borderId="0" xfId="37" applyNumberFormat="1" applyFont="1" applyFill="1"/>
    <xf numFmtId="178" fontId="39" fillId="3" borderId="0" xfId="38" applyNumberFormat="1" applyFont="1" applyFill="1" applyAlignment="1">
      <alignment horizontal="center" vertical="center"/>
    </xf>
    <xf numFmtId="178" fontId="39" fillId="3" borderId="0" xfId="37" applyNumberFormat="1" applyFont="1" applyFill="1" applyAlignment="1">
      <alignment horizontal="center" vertical="center"/>
    </xf>
    <xf numFmtId="0" fontId="19" fillId="3" borderId="0" xfId="37" applyFont="1" applyFill="1" applyAlignment="1">
      <alignment horizontal="center" vertical="center"/>
    </xf>
    <xf numFmtId="176" fontId="19" fillId="3" borderId="0" xfId="38" applyNumberFormat="1" applyFont="1" applyFill="1" applyAlignment="1">
      <alignment horizontal="center" vertical="center"/>
    </xf>
    <xf numFmtId="0" fontId="39" fillId="3" borderId="13" xfId="37" applyFont="1" applyFill="1" applyBorder="1" applyAlignment="1">
      <alignment horizontal="center" vertical="center"/>
    </xf>
    <xf numFmtId="0" fontId="19" fillId="3" borderId="13" xfId="37" applyFont="1" applyFill="1" applyBorder="1" applyAlignment="1">
      <alignment horizontal="center" vertical="center"/>
    </xf>
    <xf numFmtId="0" fontId="19" fillId="3" borderId="14" xfId="37" applyFont="1" applyFill="1" applyBorder="1"/>
    <xf numFmtId="0" fontId="39" fillId="3" borderId="0" xfId="37" applyFont="1" applyFill="1" applyAlignment="1">
      <alignment horizontal="center" vertical="center" wrapText="1"/>
    </xf>
    <xf numFmtId="176" fontId="19" fillId="3" borderId="0" xfId="37" applyNumberFormat="1" applyFont="1" applyFill="1" applyAlignment="1">
      <alignment horizontal="center" vertical="center"/>
    </xf>
    <xf numFmtId="0" fontId="20" fillId="3" borderId="14" xfId="37" applyFont="1" applyFill="1" applyBorder="1" applyAlignment="1">
      <alignment wrapText="1"/>
    </xf>
    <xf numFmtId="0" fontId="19" fillId="3" borderId="16" xfId="37" applyFont="1" applyFill="1" applyBorder="1"/>
    <xf numFmtId="0" fontId="39" fillId="3" borderId="13" xfId="19" applyFont="1" applyFill="1" applyBorder="1" applyAlignment="1">
      <alignment horizontal="center" wrapText="1"/>
    </xf>
    <xf numFmtId="0" fontId="19" fillId="3" borderId="14" xfId="19" applyFont="1" applyFill="1" applyBorder="1" applyAlignment="1">
      <alignment horizontal="center" wrapText="1"/>
    </xf>
    <xf numFmtId="165" fontId="19" fillId="3" borderId="14" xfId="37" applyNumberFormat="1" applyFont="1" applyFill="1" applyBorder="1" applyAlignment="1">
      <alignment horizontal="center" wrapText="1"/>
    </xf>
    <xf numFmtId="165" fontId="39" fillId="3" borderId="13" xfId="37" applyNumberFormat="1" applyFont="1" applyFill="1" applyBorder="1" applyAlignment="1">
      <alignment horizontal="center" wrapText="1"/>
    </xf>
    <xf numFmtId="0" fontId="20" fillId="3" borderId="0" xfId="41" quotePrefix="1" applyFont="1" applyFill="1" applyAlignment="1">
      <alignment horizontal="center" vertical="center"/>
    </xf>
    <xf numFmtId="167" fontId="20" fillId="3" borderId="0" xfId="42" applyNumberFormat="1" applyFont="1" applyFill="1" applyAlignment="1">
      <alignment horizontal="center"/>
    </xf>
    <xf numFmtId="2" fontId="20" fillId="3" borderId="0" xfId="42" applyNumberFormat="1" applyFont="1" applyFill="1" applyAlignment="1">
      <alignment horizontal="center"/>
    </xf>
    <xf numFmtId="175" fontId="20" fillId="3" borderId="0" xfId="39" applyNumberFormat="1" applyFont="1" applyFill="1"/>
    <xf numFmtId="0" fontId="39" fillId="3" borderId="0" xfId="41" applyFont="1" applyFill="1" applyAlignment="1">
      <alignment horizontal="left" vertical="top"/>
    </xf>
    <xf numFmtId="0" fontId="39" fillId="3" borderId="0" xfId="41" applyFont="1" applyFill="1" applyAlignment="1">
      <alignment horizontal="center" vertical="center"/>
    </xf>
    <xf numFmtId="178" fontId="39" fillId="3" borderId="0" xfId="41" applyNumberFormat="1" applyFont="1" applyFill="1" applyAlignment="1">
      <alignment horizontal="center" vertical="center"/>
    </xf>
    <xf numFmtId="0" fontId="39" fillId="3" borderId="13" xfId="41" applyFont="1" applyFill="1" applyBorder="1" applyAlignment="1">
      <alignment horizontal="center" vertical="center"/>
    </xf>
    <xf numFmtId="0" fontId="20" fillId="3" borderId="13" xfId="41" applyFont="1" applyFill="1" applyBorder="1" applyAlignment="1">
      <alignment horizontal="center" vertical="center"/>
    </xf>
    <xf numFmtId="0" fontId="19" fillId="3" borderId="13" xfId="41" applyFont="1" applyFill="1" applyBorder="1" applyAlignment="1">
      <alignment horizontal="center" vertical="center" wrapText="1"/>
    </xf>
    <xf numFmtId="0" fontId="20" fillId="3" borderId="14" xfId="41" applyFont="1" applyFill="1" applyBorder="1" applyAlignment="1">
      <alignment horizontal="center" vertical="center"/>
    </xf>
    <xf numFmtId="0" fontId="20" fillId="3" borderId="16" xfId="41" applyFont="1" applyFill="1" applyBorder="1" applyAlignment="1">
      <alignment horizontal="center" vertical="center"/>
    </xf>
    <xf numFmtId="0" fontId="20" fillId="3" borderId="17" xfId="41" applyFont="1" applyFill="1" applyBorder="1" applyAlignment="1">
      <alignment horizontal="center" vertical="center"/>
    </xf>
    <xf numFmtId="0" fontId="19" fillId="3" borderId="18" xfId="41" applyFont="1" applyFill="1" applyBorder="1" applyAlignment="1">
      <alignment horizontal="center" vertical="center"/>
    </xf>
    <xf numFmtId="0" fontId="22" fillId="0" borderId="0" xfId="16" applyFont="1" applyFill="1"/>
    <xf numFmtId="0" fontId="21" fillId="0" borderId="0" xfId="16" applyFont="1" applyFill="1" applyAlignment="1">
      <alignment wrapText="1"/>
    </xf>
    <xf numFmtId="0" fontId="20" fillId="0" borderId="0" xfId="15" applyFont="1" applyFill="1"/>
    <xf numFmtId="1" fontId="20" fillId="0" borderId="0" xfId="16" applyNumberFormat="1" applyFont="1" applyFill="1"/>
    <xf numFmtId="165" fontId="22" fillId="0" borderId="0" xfId="16" applyNumberFormat="1" applyFont="1" applyFill="1"/>
    <xf numFmtId="0" fontId="21" fillId="0" borderId="0" xfId="16" applyFont="1" applyFill="1"/>
    <xf numFmtId="0" fontId="19" fillId="0" borderId="0" xfId="15" applyFont="1" applyFill="1"/>
    <xf numFmtId="169" fontId="22" fillId="0" borderId="0" xfId="16" applyNumberFormat="1" applyFont="1" applyFill="1"/>
    <xf numFmtId="165" fontId="20" fillId="0" borderId="0" xfId="16" applyNumberFormat="1" applyFont="1" applyFill="1"/>
    <xf numFmtId="0" fontId="21" fillId="0" borderId="0" xfId="0" applyFont="1" applyBorder="1"/>
    <xf numFmtId="0" fontId="39" fillId="0" borderId="0" xfId="2" applyFont="1" applyBorder="1" applyAlignment="1">
      <alignment vertical="top" wrapText="1"/>
    </xf>
    <xf numFmtId="0" fontId="22" fillId="0" borderId="0" xfId="0" applyFont="1" applyBorder="1"/>
    <xf numFmtId="0" fontId="22" fillId="0" borderId="0" xfId="0" applyFont="1" applyBorder="1" applyAlignment="1">
      <alignment horizontal="center"/>
    </xf>
    <xf numFmtId="0" fontId="22" fillId="0" borderId="0" xfId="0" applyFont="1" applyBorder="1" applyAlignment="1">
      <alignment horizontal="center" wrapText="1"/>
    </xf>
    <xf numFmtId="165" fontId="22" fillId="0" borderId="0" xfId="0" applyNumberFormat="1" applyFont="1" applyBorder="1" applyAlignment="1">
      <alignment horizontal="center"/>
    </xf>
    <xf numFmtId="176" fontId="21" fillId="0" borderId="0" xfId="0" applyNumberFormat="1" applyFont="1" applyBorder="1" applyAlignment="1">
      <alignment horizontal="center"/>
    </xf>
    <xf numFmtId="178" fontId="40" fillId="0" borderId="0" xfId="0" applyNumberFormat="1" applyFont="1" applyBorder="1" applyAlignment="1">
      <alignment horizontal="center"/>
    </xf>
    <xf numFmtId="0" fontId="22" fillId="0" borderId="16" xfId="0" applyFont="1" applyBorder="1" applyAlignment="1">
      <alignment horizontal="center"/>
    </xf>
    <xf numFmtId="0" fontId="22" fillId="0" borderId="17" xfId="0" applyFont="1" applyBorder="1" applyAlignment="1">
      <alignment horizontal="center"/>
    </xf>
    <xf numFmtId="0" fontId="21" fillId="0" borderId="18" xfId="0" applyFont="1" applyBorder="1" applyAlignment="1">
      <alignment horizontal="center" vertical="center"/>
    </xf>
    <xf numFmtId="176" fontId="21" fillId="0" borderId="13" xfId="0" applyNumberFormat="1" applyFont="1" applyBorder="1" applyAlignment="1">
      <alignment horizontal="center"/>
    </xf>
    <xf numFmtId="0" fontId="40" fillId="0" borderId="0" xfId="0" applyFont="1" applyBorder="1"/>
    <xf numFmtId="0" fontId="20" fillId="0" borderId="0" xfId="2" applyFont="1" applyBorder="1" applyAlignment="1">
      <alignment vertical="top" wrapText="1"/>
    </xf>
    <xf numFmtId="0" fontId="21" fillId="0" borderId="0" xfId="0" applyFont="1" applyBorder="1" applyAlignment="1">
      <alignment horizontal="center"/>
    </xf>
    <xf numFmtId="0" fontId="21" fillId="0" borderId="0" xfId="0" applyFont="1" applyBorder="1" applyAlignment="1">
      <alignment horizontal="center" wrapText="1"/>
    </xf>
    <xf numFmtId="0" fontId="40" fillId="0" borderId="0" xfId="0" applyFont="1" applyBorder="1" applyAlignment="1">
      <alignment horizontal="center"/>
    </xf>
    <xf numFmtId="178" fontId="39" fillId="0" borderId="0" xfId="4" applyNumberFormat="1" applyFont="1" applyAlignment="1">
      <alignment horizontal="center"/>
    </xf>
    <xf numFmtId="49" fontId="20" fillId="3" borderId="0" xfId="1" applyNumberFormat="1" applyFont="1" applyFill="1"/>
    <xf numFmtId="49" fontId="22" fillId="3" borderId="0" xfId="0" applyNumberFormat="1" applyFont="1" applyFill="1" applyAlignment="1">
      <alignment vertical="top" wrapText="1"/>
    </xf>
    <xf numFmtId="49" fontId="40" fillId="3" borderId="0" xfId="0" applyNumberFormat="1" applyFont="1" applyFill="1" applyAlignment="1">
      <alignment vertical="top" wrapText="1"/>
    </xf>
    <xf numFmtId="0" fontId="20" fillId="0" borderId="0" xfId="19" applyFont="1"/>
    <xf numFmtId="0" fontId="20" fillId="0" borderId="15" xfId="19" applyFont="1" applyBorder="1"/>
    <xf numFmtId="164" fontId="48" fillId="0" borderId="15" xfId="19" applyNumberFormat="1" applyFont="1" applyBorder="1"/>
    <xf numFmtId="164" fontId="48" fillId="0" borderId="13" xfId="19" applyNumberFormat="1" applyFont="1" applyBorder="1"/>
    <xf numFmtId="164" fontId="48" fillId="4" borderId="13" xfId="19" applyNumberFormat="1" applyFont="1" applyFill="1" applyBorder="1"/>
    <xf numFmtId="164" fontId="48" fillId="0" borderId="0" xfId="19" applyNumberFormat="1" applyFont="1" applyAlignment="1">
      <alignment horizontal="center"/>
    </xf>
    <xf numFmtId="3" fontId="20" fillId="0" borderId="0" xfId="19" applyNumberFormat="1" applyFont="1"/>
    <xf numFmtId="165" fontId="19" fillId="0" borderId="0" xfId="19" applyNumberFormat="1" applyFont="1"/>
    <xf numFmtId="0" fontId="19" fillId="0" borderId="0" xfId="19" applyFont="1"/>
    <xf numFmtId="164" fontId="48" fillId="0" borderId="0" xfId="19" applyNumberFormat="1" applyFont="1"/>
    <xf numFmtId="0" fontId="20" fillId="0" borderId="0" xfId="19" applyFont="1" applyAlignment="1">
      <alignment horizontal="left"/>
    </xf>
    <xf numFmtId="165" fontId="20" fillId="0" borderId="0" xfId="19" applyNumberFormat="1" applyFont="1"/>
    <xf numFmtId="165" fontId="28" fillId="0" borderId="0" xfId="19" applyNumberFormat="1" applyFont="1"/>
    <xf numFmtId="164" fontId="20" fillId="0" borderId="0" xfId="19" applyNumberFormat="1" applyFont="1"/>
    <xf numFmtId="164" fontId="19" fillId="0" borderId="0" xfId="19" applyNumberFormat="1" applyFont="1"/>
    <xf numFmtId="14" fontId="20" fillId="0" borderId="0" xfId="19" applyNumberFormat="1" applyFont="1" applyAlignment="1">
      <alignment horizontal="left"/>
    </xf>
    <xf numFmtId="164" fontId="37" fillId="0" borderId="0" xfId="19" applyNumberFormat="1" applyFont="1"/>
    <xf numFmtId="0" fontId="20" fillId="0" borderId="0" xfId="19" applyFont="1" applyAlignment="1">
      <alignment horizontal="left" indent="1"/>
    </xf>
    <xf numFmtId="14" fontId="20" fillId="0" borderId="0" xfId="19" applyNumberFormat="1" applyFont="1"/>
    <xf numFmtId="167" fontId="20" fillId="0" borderId="0" xfId="19" applyNumberFormat="1" applyFont="1"/>
    <xf numFmtId="167" fontId="20" fillId="0" borderId="0" xfId="19" applyNumberFormat="1" applyFont="1" applyAlignment="1">
      <alignment horizontal="left" indent="1"/>
    </xf>
    <xf numFmtId="0" fontId="53" fillId="2" borderId="0" xfId="19" applyFont="1" applyFill="1" applyAlignment="1">
      <alignment horizontal="left" indent="1"/>
    </xf>
    <xf numFmtId="164" fontId="48" fillId="2" borderId="0" xfId="19" applyNumberFormat="1" applyFont="1" applyFill="1"/>
    <xf numFmtId="0" fontId="20" fillId="2" borderId="0" xfId="19" applyFont="1" applyFill="1"/>
    <xf numFmtId="167" fontId="20" fillId="2" borderId="0" xfId="19" applyNumberFormat="1" applyFont="1" applyFill="1"/>
    <xf numFmtId="14" fontId="20" fillId="2" borderId="0" xfId="19" applyNumberFormat="1" applyFont="1" applyFill="1"/>
    <xf numFmtId="2" fontId="20" fillId="0" borderId="0" xfId="19" applyNumberFormat="1" applyFont="1" applyAlignment="1">
      <alignment horizontal="left"/>
    </xf>
    <xf numFmtId="0" fontId="53" fillId="0" borderId="0" xfId="19" applyFont="1" applyAlignment="1">
      <alignment horizontal="left" indent="1"/>
    </xf>
    <xf numFmtId="0" fontId="20" fillId="5" borderId="2" xfId="1" applyFont="1" applyFill="1" applyBorder="1"/>
    <xf numFmtId="0" fontId="20" fillId="5" borderId="22" xfId="1" applyFont="1" applyFill="1" applyBorder="1"/>
    <xf numFmtId="0" fontId="20" fillId="5" borderId="23" xfId="1" applyFont="1" applyFill="1" applyBorder="1"/>
    <xf numFmtId="164" fontId="20" fillId="0" borderId="2" xfId="1" applyNumberFormat="1" applyFont="1" applyBorder="1"/>
    <xf numFmtId="164" fontId="20" fillId="4" borderId="2" xfId="20" applyNumberFormat="1" applyFont="1" applyFill="1" applyBorder="1"/>
    <xf numFmtId="164" fontId="20" fillId="4" borderId="22" xfId="20" applyNumberFormat="1" applyFont="1" applyFill="1" applyBorder="1"/>
    <xf numFmtId="164" fontId="20" fillId="4" borderId="23" xfId="20" applyNumberFormat="1" applyFont="1" applyFill="1" applyBorder="1"/>
    <xf numFmtId="164" fontId="20" fillId="4" borderId="24" xfId="20" applyNumberFormat="1" applyFont="1" applyFill="1" applyBorder="1"/>
    <xf numFmtId="0" fontId="20" fillId="4" borderId="2" xfId="20" applyFont="1" applyFill="1" applyBorder="1"/>
    <xf numFmtId="0" fontId="39" fillId="3" borderId="0" xfId="1" applyFont="1" applyFill="1"/>
    <xf numFmtId="0" fontId="39" fillId="0" borderId="0" xfId="1" applyFont="1"/>
    <xf numFmtId="0" fontId="19" fillId="0" borderId="0" xfId="1" applyFont="1" applyAlignment="1">
      <alignment horizontal="center" vertical="center"/>
    </xf>
    <xf numFmtId="176" fontId="19" fillId="0" borderId="0" xfId="1" applyNumberFormat="1" applyFont="1" applyAlignment="1">
      <alignment horizontal="center" vertical="center"/>
    </xf>
    <xf numFmtId="0" fontId="39" fillId="0" borderId="0" xfId="1" applyFont="1" applyAlignment="1">
      <alignment horizontal="center" vertical="center"/>
    </xf>
    <xf numFmtId="178" fontId="39" fillId="0" borderId="0" xfId="1" applyNumberFormat="1" applyFont="1" applyAlignment="1">
      <alignment horizontal="center"/>
    </xf>
    <xf numFmtId="0" fontId="19" fillId="0" borderId="14" xfId="1" applyFont="1" applyBorder="1"/>
    <xf numFmtId="0" fontId="20" fillId="0" borderId="14" xfId="1" applyFont="1" applyBorder="1"/>
    <xf numFmtId="0" fontId="20" fillId="0" borderId="13" xfId="1" applyFont="1" applyBorder="1"/>
    <xf numFmtId="0" fontId="20" fillId="0" borderId="16" xfId="1" applyFont="1" applyBorder="1"/>
    <xf numFmtId="0" fontId="21" fillId="0" borderId="14" xfId="0" applyFont="1" applyBorder="1" applyAlignment="1">
      <alignment horizontal="center" vertical="center" wrapText="1"/>
    </xf>
    <xf numFmtId="0" fontId="39" fillId="0" borderId="13" xfId="1" applyFont="1" applyBorder="1"/>
    <xf numFmtId="178" fontId="39" fillId="0" borderId="0" xfId="1" applyNumberFormat="1" applyFont="1" applyAlignment="1">
      <alignment horizontal="center" vertical="center"/>
    </xf>
    <xf numFmtId="0" fontId="19" fillId="0" borderId="16" xfId="1" applyFont="1" applyBorder="1"/>
    <xf numFmtId="0" fontId="20" fillId="0" borderId="0" xfId="7" applyFont="1"/>
    <xf numFmtId="165" fontId="54" fillId="0" borderId="0" xfId="7" applyNumberFormat="1" applyFont="1"/>
    <xf numFmtId="0" fontId="20" fillId="0" borderId="13" xfId="7" applyFont="1" applyBorder="1"/>
    <xf numFmtId="0" fontId="19" fillId="3" borderId="0" xfId="10" applyFont="1" applyFill="1" applyAlignment="1">
      <alignment horizontal="left" vertical="center"/>
    </xf>
    <xf numFmtId="170" fontId="39" fillId="0" borderId="0" xfId="1" applyNumberFormat="1" applyFont="1" applyAlignment="1">
      <alignment horizontal="center"/>
    </xf>
    <xf numFmtId="171" fontId="19" fillId="0" borderId="0" xfId="1" applyNumberFormat="1" applyFont="1" applyAlignment="1">
      <alignment horizontal="center"/>
    </xf>
    <xf numFmtId="176" fontId="19" fillId="0" borderId="0" xfId="1" applyNumberFormat="1" applyFont="1" applyAlignment="1">
      <alignment horizontal="center"/>
    </xf>
    <xf numFmtId="170" fontId="20" fillId="0" borderId="14" xfId="1" applyNumberFormat="1" applyFont="1" applyBorder="1"/>
    <xf numFmtId="171" fontId="19" fillId="0" borderId="14" xfId="1" applyNumberFormat="1" applyFont="1" applyBorder="1" applyAlignment="1">
      <alignment horizontal="center" vertical="center" wrapText="1"/>
    </xf>
    <xf numFmtId="171" fontId="20" fillId="0" borderId="16" xfId="1" applyNumberFormat="1" applyFont="1" applyBorder="1"/>
    <xf numFmtId="0" fontId="55" fillId="0" borderId="0" xfId="7" applyFont="1"/>
    <xf numFmtId="0" fontId="56" fillId="0" borderId="0" xfId="1" applyFont="1"/>
    <xf numFmtId="0" fontId="57" fillId="0" borderId="0" xfId="7" applyFont="1"/>
    <xf numFmtId="165" fontId="59" fillId="0" borderId="0" xfId="7" applyNumberFormat="1" applyFont="1"/>
    <xf numFmtId="0" fontId="40" fillId="0" borderId="0" xfId="16" applyFont="1" applyFill="1" applyAlignment="1">
      <alignment wrapText="1"/>
    </xf>
    <xf numFmtId="0" fontId="40" fillId="0" borderId="0" xfId="16" applyFont="1" applyFill="1" applyAlignment="1">
      <alignment horizontal="center" vertical="center" wrapText="1"/>
    </xf>
    <xf numFmtId="0" fontId="40" fillId="0" borderId="0" xfId="16" applyFont="1" applyFill="1" applyAlignment="1">
      <alignment horizontal="center" wrapText="1"/>
    </xf>
    <xf numFmtId="178" fontId="39" fillId="0" borderId="0" xfId="6" applyNumberFormat="1" applyFont="1" applyFill="1" applyAlignment="1">
      <alignment horizontal="center"/>
    </xf>
    <xf numFmtId="179" fontId="21" fillId="0" borderId="0" xfId="16" applyNumberFormat="1" applyFont="1" applyFill="1" applyAlignment="1">
      <alignment horizontal="center" wrapText="1"/>
    </xf>
    <xf numFmtId="176" fontId="19" fillId="0" borderId="0" xfId="6" applyNumberFormat="1" applyFont="1" applyFill="1" applyAlignment="1">
      <alignment horizontal="center"/>
    </xf>
    <xf numFmtId="0" fontId="40" fillId="0" borderId="0" xfId="16" applyFont="1" applyFill="1"/>
    <xf numFmtId="0" fontId="40" fillId="0" borderId="13" xfId="16" applyFont="1" applyFill="1" applyBorder="1" applyAlignment="1">
      <alignment horizontal="center" wrapText="1"/>
    </xf>
    <xf numFmtId="0" fontId="40" fillId="0" borderId="13" xfId="16" applyFont="1" applyFill="1" applyBorder="1" applyAlignment="1">
      <alignment wrapText="1"/>
    </xf>
    <xf numFmtId="0" fontId="21" fillId="0" borderId="13" xfId="16" applyFont="1" applyFill="1" applyBorder="1" applyAlignment="1">
      <alignment wrapText="1"/>
    </xf>
    <xf numFmtId="0" fontId="22" fillId="0" borderId="13" xfId="16" applyFont="1" applyFill="1" applyBorder="1"/>
    <xf numFmtId="0" fontId="40" fillId="0" borderId="13" xfId="16" applyFont="1" applyFill="1" applyBorder="1" applyAlignment="1">
      <alignment horizontal="center" vertical="center" wrapText="1"/>
    </xf>
    <xf numFmtId="0" fontId="50" fillId="0" borderId="14" xfId="16" applyFont="1" applyFill="1" applyBorder="1" applyAlignment="1">
      <alignment vertical="top" wrapText="1"/>
    </xf>
    <xf numFmtId="0" fontId="21" fillId="0" borderId="14" xfId="16" applyFont="1" applyFill="1" applyBorder="1" applyAlignment="1">
      <alignment wrapText="1"/>
    </xf>
    <xf numFmtId="0" fontId="21" fillId="0" borderId="14" xfId="16" applyFont="1" applyFill="1" applyBorder="1" applyAlignment="1">
      <alignment horizontal="center" vertical="center" wrapText="1"/>
    </xf>
    <xf numFmtId="0" fontId="50" fillId="0" borderId="16" xfId="16" applyFont="1" applyFill="1" applyBorder="1" applyAlignment="1">
      <alignment horizontal="left" vertical="top" wrapText="1"/>
    </xf>
    <xf numFmtId="179" fontId="21" fillId="0" borderId="18" xfId="16" applyNumberFormat="1" applyFont="1" applyFill="1" applyBorder="1" applyAlignment="1">
      <alignment horizontal="center" wrapText="1"/>
    </xf>
    <xf numFmtId="0" fontId="39" fillId="3" borderId="4" xfId="27" applyFont="1" applyFill="1" applyBorder="1"/>
    <xf numFmtId="0" fontId="39" fillId="3" borderId="0" xfId="1" applyFont="1" applyFill="1" applyAlignment="1">
      <alignment horizontal="left" vertical="top"/>
    </xf>
    <xf numFmtId="0" fontId="39" fillId="3" borderId="0" xfId="1" applyFont="1" applyFill="1" applyAlignment="1">
      <alignment vertical="top"/>
    </xf>
    <xf numFmtId="0" fontId="39" fillId="3" borderId="0" xfId="17" applyFont="1" applyFill="1"/>
    <xf numFmtId="0" fontId="39" fillId="0" borderId="0" xfId="2" applyFont="1" applyAlignment="1">
      <alignment vertical="center"/>
    </xf>
    <xf numFmtId="0" fontId="19" fillId="3" borderId="0" xfId="10" applyFont="1" applyFill="1" applyAlignment="1">
      <alignment vertical="center"/>
    </xf>
    <xf numFmtId="0" fontId="39" fillId="3" borderId="0" xfId="10" applyFont="1" applyFill="1"/>
    <xf numFmtId="0" fontId="19" fillId="3" borderId="0" xfId="10" applyFont="1" applyFill="1" applyAlignment="1">
      <alignment horizontal="left"/>
    </xf>
    <xf numFmtId="0" fontId="20" fillId="3" borderId="0" xfId="27" applyFont="1" applyFill="1"/>
    <xf numFmtId="0" fontId="20" fillId="0" borderId="0" xfId="27" applyFont="1"/>
    <xf numFmtId="0" fontId="20" fillId="3" borderId="5" xfId="27" applyFont="1" applyFill="1" applyBorder="1"/>
    <xf numFmtId="0" fontId="19" fillId="3" borderId="4" xfId="27" applyFont="1" applyFill="1" applyBorder="1"/>
    <xf numFmtId="0" fontId="20" fillId="3" borderId="6" xfId="27" applyFont="1" applyFill="1" applyBorder="1"/>
    <xf numFmtId="0" fontId="20" fillId="3" borderId="7" xfId="27" applyFont="1" applyFill="1" applyBorder="1"/>
    <xf numFmtId="0" fontId="20" fillId="3" borderId="0" xfId="27" applyFont="1" applyFill="1" applyAlignment="1">
      <alignment vertical="top"/>
    </xf>
    <xf numFmtId="0" fontId="20" fillId="3" borderId="6" xfId="27" applyFont="1" applyFill="1" applyBorder="1" applyAlignment="1">
      <alignment vertical="top"/>
    </xf>
    <xf numFmtId="0" fontId="20" fillId="3" borderId="7" xfId="27" applyFont="1" applyFill="1" applyBorder="1" applyAlignment="1">
      <alignment vertical="top"/>
    </xf>
    <xf numFmtId="0" fontId="20" fillId="0" borderId="0" xfId="27" applyFont="1" applyAlignment="1">
      <alignment vertical="top"/>
    </xf>
    <xf numFmtId="0" fontId="20" fillId="3" borderId="9" xfId="27" applyFont="1" applyFill="1" applyBorder="1"/>
    <xf numFmtId="0" fontId="20" fillId="3" borderId="10" xfId="27" applyFont="1" applyFill="1" applyBorder="1"/>
    <xf numFmtId="0" fontId="20" fillId="3" borderId="11" xfId="27" applyFont="1" applyFill="1" applyBorder="1"/>
    <xf numFmtId="0" fontId="39" fillId="3" borderId="0" xfId="1" applyFont="1" applyFill="1" applyAlignment="1">
      <alignment vertical="top" wrapText="1"/>
    </xf>
    <xf numFmtId="0" fontId="39" fillId="3" borderId="13" xfId="19" applyFont="1" applyFill="1" applyBorder="1" applyAlignment="1">
      <alignment horizontal="center" vertical="center" wrapText="1"/>
    </xf>
    <xf numFmtId="0" fontId="19" fillId="3" borderId="14" xfId="19" applyFont="1" applyFill="1" applyBorder="1" applyAlignment="1">
      <alignment horizontal="center" vertical="center" wrapText="1"/>
    </xf>
    <xf numFmtId="165" fontId="19" fillId="3" borderId="14" xfId="37" applyNumberFormat="1" applyFont="1" applyFill="1" applyBorder="1" applyAlignment="1">
      <alignment horizontal="center" vertical="center" wrapText="1"/>
    </xf>
    <xf numFmtId="0" fontId="39" fillId="3" borderId="13" xfId="37" applyFont="1" applyFill="1" applyBorder="1" applyAlignment="1">
      <alignment horizontal="center" wrapText="1"/>
    </xf>
    <xf numFmtId="0" fontId="19" fillId="3" borderId="18" xfId="37" applyFont="1" applyFill="1" applyBorder="1" applyAlignment="1">
      <alignment horizontal="center"/>
    </xf>
    <xf numFmtId="165" fontId="20" fillId="3" borderId="0" xfId="37" applyNumberFormat="1" applyFont="1" applyFill="1" applyAlignment="1">
      <alignment horizontal="center"/>
    </xf>
    <xf numFmtId="0" fontId="22" fillId="0" borderId="16" xfId="14" applyFont="1" applyBorder="1"/>
    <xf numFmtId="0" fontId="21" fillId="0" borderId="18" xfId="14" applyFont="1" applyBorder="1" applyAlignment="1">
      <alignment horizontal="center" vertical="center"/>
    </xf>
    <xf numFmtId="0" fontId="48" fillId="0" borderId="0" xfId="15" applyFont="1" applyBorder="1"/>
    <xf numFmtId="0" fontId="39" fillId="0" borderId="13" xfId="4" applyFont="1" applyBorder="1" applyAlignment="1">
      <alignment vertical="center" wrapText="1"/>
    </xf>
    <xf numFmtId="171" fontId="39" fillId="0" borderId="13" xfId="1" applyNumberFormat="1" applyFont="1" applyBorder="1" applyAlignment="1">
      <alignment horizontal="center" vertical="center" wrapText="1"/>
    </xf>
    <xf numFmtId="165" fontId="39" fillId="3" borderId="13" xfId="37" applyNumberFormat="1" applyFont="1" applyFill="1" applyBorder="1" applyAlignment="1">
      <alignment horizontal="center" vertical="center" wrapText="1"/>
    </xf>
    <xf numFmtId="0" fontId="40" fillId="0" borderId="13" xfId="0" applyFont="1" applyBorder="1" applyAlignment="1">
      <alignment horizontal="center" vertical="center" wrapText="1"/>
    </xf>
    <xf numFmtId="0" fontId="21" fillId="0" borderId="0" xfId="0" applyFont="1" applyBorder="1" applyAlignment="1">
      <alignment horizontal="center" vertical="center" wrapText="1"/>
    </xf>
    <xf numFmtId="176" fontId="19" fillId="3" borderId="13" xfId="1" applyNumberFormat="1" applyFont="1" applyFill="1" applyBorder="1" applyAlignment="1">
      <alignment horizontal="center"/>
    </xf>
    <xf numFmtId="0" fontId="39" fillId="0" borderId="13" xfId="1" applyFont="1" applyBorder="1" applyAlignment="1">
      <alignment horizontal="center" vertical="center" wrapText="1"/>
    </xf>
    <xf numFmtId="3" fontId="20" fillId="0" borderId="0" xfId="1" applyNumberFormat="1" applyFont="1" applyAlignment="1">
      <alignment horizontal="center" vertical="center"/>
    </xf>
    <xf numFmtId="4" fontId="20" fillId="0" borderId="0" xfId="1" applyNumberFormat="1" applyFont="1" applyAlignment="1">
      <alignment horizontal="center" vertical="center"/>
    </xf>
    <xf numFmtId="0" fontId="19" fillId="0" borderId="14" xfId="7" applyFont="1" applyBorder="1" applyAlignment="1">
      <alignment horizontal="center" vertical="center" wrapText="1"/>
    </xf>
    <xf numFmtId="165" fontId="39" fillId="0" borderId="0" xfId="7" applyNumberFormat="1" applyFont="1" applyAlignment="1">
      <alignment horizontal="center" vertical="center"/>
    </xf>
    <xf numFmtId="170" fontId="39" fillId="0" borderId="13" xfId="1" applyNumberFormat="1" applyFont="1" applyBorder="1" applyAlignment="1">
      <alignment horizontal="center" vertical="center"/>
    </xf>
    <xf numFmtId="171" fontId="19" fillId="0" borderId="18" xfId="1" applyNumberFormat="1" applyFont="1" applyBorder="1" applyAlignment="1">
      <alignment horizontal="center" vertical="center"/>
    </xf>
    <xf numFmtId="0" fontId="60" fillId="0" borderId="14" xfId="7" applyFont="1" applyBorder="1" applyAlignment="1">
      <alignment horizontal="center" vertical="center" wrapText="1"/>
    </xf>
    <xf numFmtId="0" fontId="58" fillId="0" borderId="13" xfId="7" applyFont="1" applyBorder="1" applyAlignment="1">
      <alignment horizontal="center" wrapText="1"/>
    </xf>
    <xf numFmtId="165" fontId="58" fillId="0" borderId="0" xfId="7" applyNumberFormat="1" applyFont="1" applyAlignment="1">
      <alignment horizontal="center" vertical="center"/>
    </xf>
    <xf numFmtId="0" fontId="22" fillId="0" borderId="14" xfId="0" applyFont="1" applyBorder="1" applyAlignment="1">
      <alignment horizontal="center" vertical="center"/>
    </xf>
    <xf numFmtId="0" fontId="21" fillId="0" borderId="14" xfId="0" applyFont="1" applyBorder="1" applyAlignment="1">
      <alignment horizontal="center" vertical="center"/>
    </xf>
    <xf numFmtId="0" fontId="40" fillId="0" borderId="0" xfId="0" applyFont="1" applyBorder="1" applyAlignment="1">
      <alignment horizontal="center" vertical="center" wrapText="1"/>
    </xf>
    <xf numFmtId="176" fontId="40" fillId="0" borderId="0" xfId="0" applyNumberFormat="1" applyFont="1" applyBorder="1" applyAlignment="1">
      <alignment horizontal="center"/>
    </xf>
    <xf numFmtId="0" fontId="19" fillId="0" borderId="14" xfId="1" applyFont="1" applyBorder="1" applyAlignment="1">
      <alignment horizontal="center" vertical="center"/>
    </xf>
    <xf numFmtId="0" fontId="39" fillId="0" borderId="0" xfId="1" applyFont="1" applyBorder="1" applyAlignment="1">
      <alignment horizontal="center" vertical="center"/>
    </xf>
    <xf numFmtId="176" fontId="19" fillId="0" borderId="13" xfId="30" applyNumberFormat="1" applyFont="1" applyBorder="1" applyAlignment="1">
      <alignment horizontal="center" vertical="center"/>
    </xf>
    <xf numFmtId="0" fontId="19" fillId="0" borderId="18" xfId="15" applyFont="1" applyBorder="1" applyAlignment="1">
      <alignment horizontal="center"/>
    </xf>
    <xf numFmtId="176" fontId="19" fillId="0" borderId="0" xfId="15" applyNumberFormat="1" applyFont="1" applyAlignment="1">
      <alignment horizontal="center"/>
    </xf>
    <xf numFmtId="165" fontId="20" fillId="0" borderId="0" xfId="15" applyNumberFormat="1" applyFont="1" applyAlignment="1">
      <alignment horizontal="center"/>
    </xf>
    <xf numFmtId="176" fontId="19" fillId="0" borderId="0" xfId="15" applyNumberFormat="1" applyFont="1" applyAlignment="1">
      <alignment horizontal="center" vertical="center"/>
    </xf>
    <xf numFmtId="49" fontId="40" fillId="3" borderId="0" xfId="0" applyNumberFormat="1" applyFont="1" applyFill="1" applyAlignment="1">
      <alignment wrapText="1"/>
    </xf>
    <xf numFmtId="0" fontId="39" fillId="0" borderId="13" xfId="1" applyFont="1" applyBorder="1" applyAlignment="1">
      <alignment vertical="center" wrapText="1"/>
    </xf>
    <xf numFmtId="0" fontId="20" fillId="0" borderId="0" xfId="45" applyFont="1"/>
    <xf numFmtId="0" fontId="19" fillId="0" borderId="0" xfId="45" applyFont="1" applyAlignment="1">
      <alignment horizontal="center"/>
    </xf>
    <xf numFmtId="0" fontId="19" fillId="0" borderId="0" xfId="45" applyFont="1"/>
    <xf numFmtId="2" fontId="20" fillId="0" borderId="0" xfId="45" applyNumberFormat="1" applyFont="1" applyAlignment="1">
      <alignment horizontal="center" vertical="center"/>
    </xf>
    <xf numFmtId="176" fontId="19" fillId="0" borderId="0" xfId="10" applyNumberFormat="1" applyFont="1" applyAlignment="1">
      <alignment horizontal="center"/>
    </xf>
    <xf numFmtId="178" fontId="39" fillId="0" borderId="0" xfId="45" applyNumberFormat="1" applyFont="1" applyAlignment="1">
      <alignment horizontal="center"/>
    </xf>
    <xf numFmtId="0" fontId="39" fillId="0" borderId="0" xfId="45" applyFont="1"/>
    <xf numFmtId="2" fontId="19" fillId="0" borderId="0" xfId="45" applyNumberFormat="1" applyFont="1"/>
    <xf numFmtId="0" fontId="39" fillId="0" borderId="0" xfId="45" applyFont="1" applyAlignment="1">
      <alignment horizontal="center" vertical="center"/>
    </xf>
    <xf numFmtId="0" fontId="39" fillId="0" borderId="0" xfId="45" applyFont="1" applyAlignment="1">
      <alignment horizontal="center"/>
    </xf>
    <xf numFmtId="0" fontId="39" fillId="0" borderId="13" xfId="45" applyFont="1" applyBorder="1" applyAlignment="1">
      <alignment horizontal="center" vertical="center" wrapText="1"/>
    </xf>
    <xf numFmtId="0" fontId="19" fillId="0" borderId="18" xfId="45" applyFont="1" applyBorder="1" applyAlignment="1">
      <alignment horizontal="center"/>
    </xf>
    <xf numFmtId="0" fontId="39" fillId="0" borderId="13" xfId="45" applyFont="1" applyBorder="1" applyAlignment="1">
      <alignment horizontal="center"/>
    </xf>
    <xf numFmtId="2" fontId="20" fillId="0" borderId="0" xfId="45" applyNumberFormat="1" applyFont="1"/>
    <xf numFmtId="0" fontId="19" fillId="0" borderId="14" xfId="45" applyFont="1" applyBorder="1" applyAlignment="1">
      <alignment horizontal="center" vertical="center" wrapText="1"/>
    </xf>
    <xf numFmtId="0" fontId="19" fillId="0" borderId="16" xfId="45" applyFont="1" applyBorder="1" applyAlignment="1">
      <alignment horizontal="center"/>
    </xf>
    <xf numFmtId="0" fontId="19" fillId="0" borderId="14" xfId="45" applyFont="1" applyBorder="1"/>
    <xf numFmtId="2" fontId="19" fillId="0" borderId="0" xfId="45" applyNumberFormat="1" applyFont="1" applyAlignment="1">
      <alignment horizontal="center"/>
    </xf>
    <xf numFmtId="0" fontId="20" fillId="0" borderId="0" xfId="7" quotePrefix="1" applyFont="1"/>
    <xf numFmtId="0" fontId="39" fillId="0" borderId="0" xfId="7" applyFont="1" applyAlignment="1">
      <alignment horizontal="center" vertical="center" wrapText="1"/>
    </xf>
    <xf numFmtId="0" fontId="55" fillId="0" borderId="0" xfId="7" quotePrefix="1" applyFont="1" applyAlignment="1">
      <alignment horizontal="right"/>
    </xf>
    <xf numFmtId="0" fontId="55" fillId="3" borderId="0" xfId="7" applyFont="1" applyFill="1"/>
    <xf numFmtId="0" fontId="20" fillId="0" borderId="0" xfId="23" applyFont="1"/>
    <xf numFmtId="49" fontId="41" fillId="0" borderId="0" xfId="30" applyNumberFormat="1" applyFont="1" applyAlignment="1">
      <alignment vertical="center"/>
    </xf>
    <xf numFmtId="0" fontId="41" fillId="0" borderId="0" xfId="30" applyFont="1" applyAlignment="1">
      <alignment vertical="center"/>
    </xf>
    <xf numFmtId="0" fontId="20" fillId="0" borderId="0" xfId="30" applyFont="1" applyAlignment="1">
      <alignment horizontal="right" vertical="center"/>
    </xf>
    <xf numFmtId="0" fontId="20" fillId="0" borderId="0" xfId="31" applyFont="1" applyAlignment="1">
      <alignment horizontal="center" vertical="center"/>
    </xf>
    <xf numFmtId="0" fontId="20" fillId="0" borderId="0" xfId="31" applyFont="1" applyAlignment="1">
      <alignment vertical="center"/>
    </xf>
    <xf numFmtId="165" fontId="20" fillId="0" borderId="0" xfId="31" applyNumberFormat="1" applyFont="1" applyAlignment="1">
      <alignment horizontal="center" vertical="center"/>
    </xf>
    <xf numFmtId="174" fontId="20" fillId="0" borderId="0" xfId="30" applyNumberFormat="1" applyFont="1" applyAlignment="1">
      <alignment vertical="center"/>
    </xf>
    <xf numFmtId="0" fontId="20" fillId="0" borderId="0" xfId="30" applyFont="1" applyAlignment="1">
      <alignment horizontal="center" vertical="center"/>
    </xf>
    <xf numFmtId="0" fontId="20" fillId="0" borderId="0" xfId="30" applyFont="1" applyAlignment="1">
      <alignment vertical="center"/>
    </xf>
    <xf numFmtId="0" fontId="19" fillId="0" borderId="19" xfId="30" applyFont="1" applyBorder="1" applyAlignment="1">
      <alignment horizontal="center" vertical="center" wrapText="1"/>
    </xf>
    <xf numFmtId="0" fontId="19" fillId="0" borderId="14" xfId="30" applyFont="1" applyBorder="1" applyAlignment="1">
      <alignment horizontal="center" vertical="center" wrapText="1"/>
    </xf>
    <xf numFmtId="0" fontId="19" fillId="0" borderId="20" xfId="30" applyFont="1" applyBorder="1" applyAlignment="1">
      <alignment horizontal="center" vertical="center" wrapText="1"/>
    </xf>
    <xf numFmtId="0" fontId="19" fillId="0" borderId="13" xfId="30" applyFont="1" applyBorder="1" applyAlignment="1">
      <alignment horizontal="center" vertical="center" wrapText="1"/>
    </xf>
    <xf numFmtId="0" fontId="41" fillId="0" borderId="0" xfId="30" applyFont="1" applyAlignment="1">
      <alignment horizontal="center" vertical="center"/>
    </xf>
    <xf numFmtId="0" fontId="42" fillId="0" borderId="0" xfId="30" applyFont="1" applyAlignment="1">
      <alignment horizontal="left" vertical="center" wrapText="1"/>
    </xf>
    <xf numFmtId="49" fontId="20" fillId="0" borderId="0" xfId="30" applyNumberFormat="1" applyFont="1" applyAlignment="1">
      <alignment horizontal="center" vertical="center"/>
    </xf>
    <xf numFmtId="171" fontId="20" fillId="0" borderId="0" xfId="30" applyNumberFormat="1" applyFont="1" applyAlignment="1">
      <alignment horizontal="center" vertical="center"/>
    </xf>
    <xf numFmtId="178" fontId="39" fillId="0" borderId="0" xfId="30" applyNumberFormat="1" applyFont="1" applyAlignment="1">
      <alignment horizontal="center" vertical="center"/>
    </xf>
    <xf numFmtId="176" fontId="19" fillId="0" borderId="0" xfId="30" applyNumberFormat="1" applyFont="1" applyAlignment="1">
      <alignment horizontal="center" vertical="center"/>
    </xf>
    <xf numFmtId="165" fontId="20" fillId="0" borderId="0" xfId="31" applyNumberFormat="1" applyFont="1" applyAlignment="1">
      <alignment vertical="center"/>
    </xf>
    <xf numFmtId="49" fontId="19" fillId="0" borderId="0" xfId="30" applyNumberFormat="1" applyFont="1" applyAlignment="1">
      <alignment horizontal="center" vertical="center"/>
    </xf>
    <xf numFmtId="171" fontId="19" fillId="0" borderId="0" xfId="30" applyNumberFormat="1" applyFont="1" applyAlignment="1">
      <alignment horizontal="center" vertical="center"/>
    </xf>
    <xf numFmtId="0" fontId="19" fillId="0" borderId="0" xfId="30" applyFont="1" applyAlignment="1">
      <alignment vertical="center"/>
    </xf>
    <xf numFmtId="165" fontId="41" fillId="0" borderId="0" xfId="31" applyNumberFormat="1" applyFont="1" applyAlignment="1">
      <alignment vertical="center"/>
    </xf>
    <xf numFmtId="0" fontId="47" fillId="0" borderId="0" xfId="30" applyFont="1" applyAlignment="1">
      <alignment vertical="center"/>
    </xf>
    <xf numFmtId="165" fontId="20" fillId="0" borderId="0" xfId="30" applyNumberFormat="1" applyFont="1" applyAlignment="1">
      <alignment vertical="center"/>
    </xf>
    <xf numFmtId="0" fontId="19" fillId="0" borderId="0" xfId="1" applyFont="1" applyAlignment="1">
      <alignment vertical="top"/>
    </xf>
    <xf numFmtId="49" fontId="20" fillId="0" borderId="0" xfId="30" quotePrefix="1" applyNumberFormat="1" applyFont="1" applyAlignment="1">
      <alignment horizontal="center" vertical="center"/>
    </xf>
    <xf numFmtId="171" fontId="20" fillId="0" borderId="0" xfId="30" quotePrefix="1" applyNumberFormat="1" applyFont="1" applyAlignment="1">
      <alignment horizontal="center" vertical="center"/>
    </xf>
    <xf numFmtId="165" fontId="20" fillId="0" borderId="0" xfId="31" applyNumberFormat="1" applyFont="1"/>
    <xf numFmtId="165" fontId="20" fillId="0" borderId="0" xfId="30" applyNumberFormat="1" applyFont="1" applyAlignment="1">
      <alignment horizontal="center" vertical="center"/>
    </xf>
    <xf numFmtId="165" fontId="20" fillId="0" borderId="0" xfId="30" applyNumberFormat="1" applyFont="1" applyAlignment="1">
      <alignment horizontal="right" vertical="center"/>
    </xf>
    <xf numFmtId="49" fontId="20" fillId="0" borderId="0" xfId="30" applyNumberFormat="1" applyFont="1" applyAlignment="1">
      <alignment vertical="center"/>
    </xf>
    <xf numFmtId="0" fontId="21" fillId="0" borderId="14" xfId="31" applyFont="1" applyBorder="1" applyAlignment="1">
      <alignment horizontal="center" vertical="center" wrapText="1"/>
    </xf>
    <xf numFmtId="0" fontId="39" fillId="0" borderId="13" xfId="30" applyFont="1" applyBorder="1" applyAlignment="1">
      <alignment horizontal="center" vertical="center" wrapText="1"/>
    </xf>
    <xf numFmtId="0" fontId="40" fillId="0" borderId="13" xfId="31" applyFont="1" applyBorder="1" applyAlignment="1">
      <alignment horizontal="center" vertical="center" wrapText="1"/>
    </xf>
    <xf numFmtId="0" fontId="19" fillId="0" borderId="0" xfId="30" applyFont="1" applyAlignment="1">
      <alignment horizontal="left" vertical="center" wrapText="1"/>
    </xf>
    <xf numFmtId="178" fontId="39" fillId="0" borderId="0" xfId="31" applyNumberFormat="1" applyFont="1" applyAlignment="1">
      <alignment horizontal="center"/>
    </xf>
    <xf numFmtId="176" fontId="19" fillId="0" borderId="0" xfId="31" applyNumberFormat="1" applyFont="1" applyAlignment="1">
      <alignment horizontal="center"/>
    </xf>
    <xf numFmtId="0" fontId="39" fillId="0" borderId="0" xfId="30" applyFont="1" applyAlignment="1">
      <alignment vertical="center"/>
    </xf>
    <xf numFmtId="165" fontId="20" fillId="0" borderId="0" xfId="31" applyNumberFormat="1" applyFont="1" applyAlignment="1">
      <alignment horizontal="right" vertical="center"/>
    </xf>
    <xf numFmtId="49" fontId="20" fillId="0" borderId="0" xfId="30" applyNumberFormat="1" applyFont="1" applyAlignment="1">
      <alignment horizontal="left" vertical="center"/>
    </xf>
    <xf numFmtId="171" fontId="20" fillId="0" borderId="0" xfId="30" applyNumberFormat="1" applyFont="1" applyAlignment="1">
      <alignment horizontal="left" vertical="center"/>
    </xf>
    <xf numFmtId="49" fontId="19" fillId="0" borderId="0" xfId="30" applyNumberFormat="1" applyFont="1" applyAlignment="1">
      <alignment horizontal="left" vertical="center"/>
    </xf>
    <xf numFmtId="171" fontId="19" fillId="0" borderId="0" xfId="30" applyNumberFormat="1" applyFont="1" applyAlignment="1">
      <alignment horizontal="left" vertical="center"/>
    </xf>
    <xf numFmtId="165" fontId="20" fillId="0" borderId="21" xfId="31" applyNumberFormat="1" applyFont="1" applyBorder="1" applyAlignment="1">
      <alignment horizontal="right" vertical="center"/>
    </xf>
    <xf numFmtId="165" fontId="20" fillId="0" borderId="21" xfId="31" applyNumberFormat="1" applyFont="1" applyBorder="1"/>
    <xf numFmtId="49" fontId="20" fillId="0" borderId="0" xfId="30" quotePrefix="1" applyNumberFormat="1" applyFont="1" applyAlignment="1">
      <alignment horizontal="left" vertical="center"/>
    </xf>
    <xf numFmtId="171" fontId="20" fillId="0" borderId="0" xfId="30" quotePrefix="1" applyNumberFormat="1" applyFont="1" applyAlignment="1">
      <alignment horizontal="left" vertical="center"/>
    </xf>
    <xf numFmtId="0" fontId="19" fillId="3" borderId="0" xfId="1" applyFont="1" applyFill="1" applyAlignment="1">
      <alignment vertical="top" wrapText="1"/>
    </xf>
    <xf numFmtId="0" fontId="19" fillId="0" borderId="0" xfId="1" applyFont="1" applyAlignment="1">
      <alignment vertical="top" wrapText="1"/>
    </xf>
    <xf numFmtId="3" fontId="48" fillId="4" borderId="0" xfId="19" applyNumberFormat="1" applyFont="1" applyFill="1"/>
    <xf numFmtId="3" fontId="48" fillId="4" borderId="0" xfId="19" applyNumberFormat="1" applyFont="1" applyFill="1" applyAlignment="1">
      <alignment horizontal="right"/>
    </xf>
    <xf numFmtId="3" fontId="48" fillId="0" borderId="0" xfId="19" applyNumberFormat="1" applyFont="1"/>
    <xf numFmtId="3" fontId="51" fillId="0" borderId="0" xfId="19" applyNumberFormat="1" applyFont="1"/>
    <xf numFmtId="164" fontId="52" fillId="0" borderId="0" xfId="19" applyNumberFormat="1" applyFont="1"/>
    <xf numFmtId="164" fontId="39" fillId="0" borderId="0" xfId="19" applyNumberFormat="1" applyFont="1"/>
    <xf numFmtId="0" fontId="20" fillId="5" borderId="0" xfId="1" applyFont="1" applyFill="1"/>
    <xf numFmtId="164" fontId="20" fillId="4" borderId="0" xfId="20" applyNumberFormat="1" applyFont="1" applyFill="1"/>
    <xf numFmtId="176" fontId="40" fillId="0" borderId="0" xfId="0" applyNumberFormat="1" applyFont="1" applyAlignment="1">
      <alignment horizontal="center"/>
    </xf>
    <xf numFmtId="176" fontId="21" fillId="0" borderId="0" xfId="0" applyNumberFormat="1" applyFont="1" applyAlignment="1">
      <alignment horizontal="center"/>
    </xf>
    <xf numFmtId="0" fontId="22" fillId="0" borderId="15" xfId="47" applyFont="1" applyBorder="1"/>
    <xf numFmtId="0" fontId="22" fillId="0" borderId="0" xfId="47" applyFont="1"/>
    <xf numFmtId="14" fontId="22" fillId="0" borderId="0" xfId="47" applyNumberFormat="1" applyFont="1"/>
    <xf numFmtId="0" fontId="21" fillId="0" borderId="0" xfId="47" applyFont="1"/>
    <xf numFmtId="0" fontId="40" fillId="0" borderId="0" xfId="47" applyFont="1" applyAlignment="1">
      <alignment wrapText="1"/>
    </xf>
    <xf numFmtId="0" fontId="22" fillId="0" borderId="0" xfId="47" applyFont="1" applyAlignment="1">
      <alignment vertical="center" wrapText="1"/>
    </xf>
    <xf numFmtId="0" fontId="20" fillId="0" borderId="15" xfId="19" applyFont="1" applyBorder="1" applyAlignment="1">
      <alignment horizontal="center"/>
    </xf>
    <xf numFmtId="0" fontId="40" fillId="0" borderId="0" xfId="47" applyFont="1" applyAlignment="1">
      <alignment vertical="center" wrapText="1"/>
    </xf>
    <xf numFmtId="0" fontId="62" fillId="3" borderId="0" xfId="1" applyFont="1" applyFill="1"/>
    <xf numFmtId="164" fontId="19" fillId="0" borderId="13" xfId="19" applyNumberFormat="1" applyFont="1" applyBorder="1"/>
    <xf numFmtId="164" fontId="39" fillId="0" borderId="13" xfId="19" applyNumberFormat="1" applyFont="1" applyBorder="1"/>
    <xf numFmtId="0" fontId="40" fillId="0" borderId="0" xfId="47" applyFont="1"/>
    <xf numFmtId="0" fontId="28" fillId="3" borderId="0" xfId="37" applyFont="1" applyFill="1"/>
    <xf numFmtId="0" fontId="39" fillId="3" borderId="0" xfId="37" applyFont="1" applyFill="1" applyAlignment="1">
      <alignment horizontal="center" vertical="center"/>
    </xf>
    <xf numFmtId="0" fontId="39" fillId="3" borderId="0" xfId="19" applyFont="1" applyFill="1" applyAlignment="1">
      <alignment horizontal="center" vertical="center" wrapText="1"/>
    </xf>
    <xf numFmtId="165" fontId="39" fillId="3" borderId="0" xfId="37" applyNumberFormat="1" applyFont="1" applyFill="1" applyAlignment="1">
      <alignment horizontal="center" vertical="center" wrapText="1"/>
    </xf>
    <xf numFmtId="165" fontId="39" fillId="3" borderId="0" xfId="37" applyNumberFormat="1" applyFont="1" applyFill="1" applyAlignment="1">
      <alignment horizontal="center" wrapText="1"/>
    </xf>
    <xf numFmtId="165" fontId="39" fillId="3" borderId="0" xfId="37" applyNumberFormat="1" applyFont="1" applyFill="1" applyAlignment="1">
      <alignment vertical="center" wrapText="1"/>
    </xf>
    <xf numFmtId="0" fontId="39" fillId="3" borderId="0" xfId="41" applyFont="1" applyFill="1" applyAlignment="1">
      <alignment horizontal="center" vertical="center" wrapText="1"/>
    </xf>
    <xf numFmtId="165" fontId="21" fillId="0" borderId="0" xfId="0" applyNumberFormat="1" applyFont="1" applyAlignment="1">
      <alignment horizontal="center"/>
    </xf>
    <xf numFmtId="164" fontId="21" fillId="0" borderId="13" xfId="0" applyNumberFormat="1" applyFont="1" applyBorder="1" applyAlignment="1">
      <alignment horizontal="center"/>
    </xf>
    <xf numFmtId="178" fontId="39" fillId="0" borderId="25" xfId="1" applyNumberFormat="1" applyFont="1" applyBorder="1" applyAlignment="1">
      <alignment horizontal="center"/>
    </xf>
    <xf numFmtId="176" fontId="19" fillId="0" borderId="25" xfId="1" applyNumberFormat="1" applyFont="1" applyBorder="1" applyAlignment="1">
      <alignment horizontal="center"/>
    </xf>
    <xf numFmtId="2" fontId="20" fillId="0" borderId="0" xfId="23" applyNumberFormat="1" applyFont="1" applyAlignment="1">
      <alignment horizontal="center" vertical="center"/>
    </xf>
    <xf numFmtId="178" fontId="40" fillId="0" borderId="0" xfId="14" applyNumberFormat="1" applyFont="1" applyBorder="1" applyAlignment="1">
      <alignment horizontal="center"/>
    </xf>
    <xf numFmtId="176" fontId="19" fillId="0" borderId="0" xfId="14" applyNumberFormat="1" applyFont="1" applyBorder="1" applyAlignment="1">
      <alignment horizontal="center"/>
    </xf>
    <xf numFmtId="0" fontId="22" fillId="0" borderId="0" xfId="14" applyFont="1" applyBorder="1"/>
    <xf numFmtId="178" fontId="39" fillId="0" borderId="0" xfId="30" applyNumberFormat="1" applyFont="1" applyBorder="1" applyAlignment="1">
      <alignment horizontal="center" vertical="center"/>
    </xf>
    <xf numFmtId="176" fontId="19" fillId="0" borderId="0" xfId="31" applyNumberFormat="1" applyFont="1" applyBorder="1" applyAlignment="1">
      <alignment horizontal="center"/>
    </xf>
    <xf numFmtId="165" fontId="19" fillId="0" borderId="0" xfId="4" applyNumberFormat="1" applyFont="1" applyAlignment="1">
      <alignment wrapText="1"/>
    </xf>
    <xf numFmtId="0" fontId="39" fillId="0" borderId="0" xfId="4" applyFont="1" applyAlignment="1">
      <alignment wrapText="1"/>
    </xf>
    <xf numFmtId="0" fontId="21" fillId="0" borderId="0" xfId="16" applyFont="1" applyFill="1" applyAlignment="1">
      <alignment horizontal="left"/>
    </xf>
    <xf numFmtId="49" fontId="40" fillId="0" borderId="0" xfId="16" applyNumberFormat="1" applyFont="1" applyFill="1" applyAlignment="1">
      <alignment vertical="top"/>
    </xf>
    <xf numFmtId="0" fontId="39" fillId="0" borderId="0" xfId="4" applyFont="1" applyAlignment="1"/>
    <xf numFmtId="0" fontId="19" fillId="0" borderId="0" xfId="4" applyFont="1"/>
    <xf numFmtId="165" fontId="19" fillId="0" borderId="0" xfId="4" applyNumberFormat="1" applyFont="1" applyAlignment="1"/>
    <xf numFmtId="0" fontId="22" fillId="0" borderId="14" xfId="14" applyFont="1" applyBorder="1" applyAlignment="1">
      <alignment horizontal="center"/>
    </xf>
    <xf numFmtId="0" fontId="22" fillId="0" borderId="14" xfId="14" applyFont="1" applyBorder="1" applyAlignment="1">
      <alignment horizontal="center" vertical="center"/>
    </xf>
    <xf numFmtId="3" fontId="22" fillId="0" borderId="0" xfId="14" applyNumberFormat="1" applyFont="1" applyAlignment="1">
      <alignment horizontal="center" wrapText="1"/>
    </xf>
    <xf numFmtId="3" fontId="22" fillId="0" borderId="0" xfId="14" applyNumberFormat="1" applyFont="1" applyBorder="1" applyAlignment="1">
      <alignment horizontal="center"/>
    </xf>
    <xf numFmtId="1" fontId="20" fillId="0" borderId="0" xfId="16" applyNumberFormat="1" applyFont="1" applyFill="1" applyAlignment="1">
      <alignment horizontal="center"/>
    </xf>
    <xf numFmtId="0" fontId="22" fillId="0" borderId="0" xfId="16" applyFont="1" applyFill="1" applyAlignment="1">
      <alignment horizontal="center"/>
    </xf>
    <xf numFmtId="0" fontId="22" fillId="0" borderId="0" xfId="16" quotePrefix="1" applyFont="1" applyFill="1" applyAlignment="1">
      <alignment horizontal="center"/>
    </xf>
    <xf numFmtId="3" fontId="20" fillId="0" borderId="0" xfId="16" applyNumberFormat="1" applyFont="1" applyFill="1" applyAlignment="1">
      <alignment horizontal="center"/>
    </xf>
    <xf numFmtId="3" fontId="22" fillId="0" borderId="0" xfId="16" applyNumberFormat="1" applyFont="1" applyFill="1" applyAlignment="1">
      <alignment horizontal="center"/>
    </xf>
    <xf numFmtId="178" fontId="39" fillId="0" borderId="0" xfId="6" applyNumberFormat="1" applyFont="1" applyFill="1" applyBorder="1" applyAlignment="1">
      <alignment horizontal="center"/>
    </xf>
    <xf numFmtId="176" fontId="19" fillId="0" borderId="0" xfId="6" applyNumberFormat="1" applyFont="1" applyFill="1" applyBorder="1" applyAlignment="1">
      <alignment horizontal="center"/>
    </xf>
    <xf numFmtId="165" fontId="22" fillId="0" borderId="0" xfId="16" applyNumberFormat="1" applyFont="1" applyFill="1" applyBorder="1"/>
    <xf numFmtId="0" fontId="22" fillId="0" borderId="0" xfId="16" applyFont="1" applyFill="1" applyBorder="1"/>
    <xf numFmtId="0" fontId="22" fillId="0" borderId="0" xfId="14" applyFont="1" applyAlignment="1">
      <alignment horizontal="center"/>
    </xf>
    <xf numFmtId="0" fontId="20" fillId="6" borderId="0" xfId="10" applyFont="1" applyFill="1"/>
    <xf numFmtId="3" fontId="20" fillId="6" borderId="0" xfId="10" applyNumberFormat="1" applyFont="1" applyFill="1"/>
    <xf numFmtId="4" fontId="20" fillId="6" borderId="0" xfId="10" applyNumberFormat="1" applyFont="1" applyFill="1"/>
    <xf numFmtId="0" fontId="20" fillId="6" borderId="14" xfId="10" applyFont="1" applyFill="1" applyBorder="1"/>
    <xf numFmtId="0" fontId="20" fillId="6" borderId="16" xfId="10" applyFont="1" applyFill="1" applyBorder="1"/>
    <xf numFmtId="0" fontId="19" fillId="6" borderId="14" xfId="10" applyFont="1" applyFill="1" applyBorder="1"/>
    <xf numFmtId="0" fontId="39" fillId="6" borderId="13" xfId="10" applyFont="1" applyFill="1" applyBorder="1" applyAlignment="1">
      <alignment horizontal="center"/>
    </xf>
    <xf numFmtId="0" fontId="19" fillId="6" borderId="18" xfId="10" applyFont="1" applyFill="1" applyBorder="1" applyAlignment="1">
      <alignment horizontal="center"/>
    </xf>
    <xf numFmtId="0" fontId="39" fillId="6" borderId="13" xfId="10" applyFont="1" applyFill="1" applyBorder="1"/>
    <xf numFmtId="0" fontId="19" fillId="6" borderId="13" xfId="10" applyFont="1" applyFill="1" applyBorder="1"/>
    <xf numFmtId="0" fontId="39" fillId="6" borderId="0" xfId="10" applyFont="1" applyFill="1" applyAlignment="1">
      <alignment horizontal="center"/>
    </xf>
    <xf numFmtId="0" fontId="19" fillId="6" borderId="0" xfId="10" applyFont="1" applyFill="1" applyAlignment="1">
      <alignment horizontal="center"/>
    </xf>
    <xf numFmtId="0" fontId="39" fillId="6" borderId="0" xfId="10" applyFont="1" applyFill="1"/>
    <xf numFmtId="0" fontId="19" fillId="6" borderId="0" xfId="10" applyFont="1" applyFill="1"/>
    <xf numFmtId="178" fontId="39" fillId="6" borderId="0" xfId="10" applyNumberFormat="1" applyFont="1" applyFill="1" applyAlignment="1">
      <alignment horizontal="center"/>
    </xf>
    <xf numFmtId="176" fontId="19" fillId="6" borderId="0" xfId="10" applyNumberFormat="1" applyFont="1" applyFill="1" applyAlignment="1">
      <alignment horizontal="center"/>
    </xf>
    <xf numFmtId="3" fontId="19" fillId="6" borderId="0" xfId="10" applyNumberFormat="1" applyFont="1" applyFill="1"/>
    <xf numFmtId="2" fontId="20" fillId="6" borderId="0" xfId="10" applyNumberFormat="1" applyFont="1" applyFill="1"/>
    <xf numFmtId="2" fontId="20" fillId="6" borderId="0" xfId="10" applyNumberFormat="1" applyFont="1" applyFill="1" applyAlignment="1">
      <alignment horizontal="center"/>
    </xf>
    <xf numFmtId="0" fontId="20" fillId="6" borderId="0" xfId="11" applyFont="1" applyFill="1"/>
    <xf numFmtId="0" fontId="20" fillId="6" borderId="0" xfId="10" applyFont="1" applyFill="1" applyAlignment="1">
      <alignment wrapText="1"/>
    </xf>
    <xf numFmtId="0" fontId="39" fillId="6" borderId="0" xfId="10" applyFont="1" applyFill="1" applyAlignment="1">
      <alignment vertical="center"/>
    </xf>
    <xf numFmtId="0" fontId="39" fillId="6" borderId="0" xfId="10" applyFont="1" applyFill="1" applyAlignment="1">
      <alignment vertical="center" wrapText="1"/>
    </xf>
    <xf numFmtId="0" fontId="20" fillId="6" borderId="0" xfId="10" applyFont="1" applyFill="1" applyAlignment="1">
      <alignment horizontal="center"/>
    </xf>
    <xf numFmtId="178" fontId="39" fillId="6" borderId="0" xfId="1" applyNumberFormat="1" applyFont="1" applyFill="1" applyAlignment="1">
      <alignment horizontal="center" vertical="center"/>
    </xf>
    <xf numFmtId="0" fontId="20" fillId="6" borderId="0" xfId="21" applyFont="1" applyFill="1"/>
    <xf numFmtId="4" fontId="20" fillId="6" borderId="0" xfId="21" applyNumberFormat="1" applyFont="1" applyFill="1"/>
    <xf numFmtId="4" fontId="49" fillId="6" borderId="0" xfId="21" applyNumberFormat="1" applyFont="1" applyFill="1"/>
    <xf numFmtId="4" fontId="28" fillId="6" borderId="0" xfId="21" applyNumberFormat="1" applyFont="1" applyFill="1"/>
    <xf numFmtId="2" fontId="49" fillId="6" borderId="0" xfId="21" applyNumberFormat="1" applyFont="1" applyFill="1"/>
    <xf numFmtId="2" fontId="28" fillId="6" borderId="0" xfId="21" applyNumberFormat="1" applyFont="1" applyFill="1"/>
    <xf numFmtId="2" fontId="20" fillId="6" borderId="0" xfId="21" applyNumberFormat="1" applyFont="1" applyFill="1"/>
    <xf numFmtId="0" fontId="19" fillId="6" borderId="0" xfId="21" applyFont="1" applyFill="1"/>
    <xf numFmtId="0" fontId="64" fillId="6" borderId="0" xfId="21" applyFont="1" applyFill="1" applyAlignment="1">
      <alignment vertical="top" wrapText="1"/>
    </xf>
    <xf numFmtId="0" fontId="39" fillId="6" borderId="0" xfId="21" applyFont="1" applyFill="1"/>
    <xf numFmtId="0" fontId="49" fillId="6" borderId="0" xfId="21" applyFont="1" applyFill="1" applyAlignment="1">
      <alignment vertical="top" wrapText="1"/>
    </xf>
    <xf numFmtId="0" fontId="23" fillId="6" borderId="0" xfId="21" applyFont="1" applyFill="1" applyAlignment="1">
      <alignment horizontal="left" vertical="center" wrapText="1"/>
    </xf>
    <xf numFmtId="0" fontId="39" fillId="6" borderId="0" xfId="21" applyFont="1" applyFill="1" applyAlignment="1">
      <alignment horizontal="left" vertical="center" wrapText="1"/>
    </xf>
    <xf numFmtId="165" fontId="49" fillId="6" borderId="0" xfId="21" applyNumberFormat="1" applyFont="1" applyFill="1"/>
    <xf numFmtId="0" fontId="20" fillId="6" borderId="0" xfId="1" applyFont="1" applyFill="1"/>
    <xf numFmtId="0" fontId="19" fillId="6" borderId="0" xfId="1" applyFont="1" applyFill="1"/>
    <xf numFmtId="0" fontId="20" fillId="6" borderId="14" xfId="1" applyFont="1" applyFill="1" applyBorder="1"/>
    <xf numFmtId="0" fontId="20" fillId="6" borderId="16" xfId="1" applyFont="1" applyFill="1" applyBorder="1"/>
    <xf numFmtId="0" fontId="23" fillId="6" borderId="14" xfId="1" applyFont="1" applyFill="1" applyBorder="1" applyAlignment="1">
      <alignment horizontal="center" vertical="center" wrapText="1"/>
    </xf>
    <xf numFmtId="0" fontId="39" fillId="6" borderId="13" xfId="1" applyFont="1" applyFill="1" applyBorder="1" applyAlignment="1">
      <alignment horizontal="center" vertical="center"/>
    </xf>
    <xf numFmtId="0" fontId="19" fillId="6" borderId="18" xfId="1" applyFont="1" applyFill="1" applyBorder="1" applyAlignment="1">
      <alignment horizontal="center" vertical="center"/>
    </xf>
    <xf numFmtId="0" fontId="39" fillId="6" borderId="13" xfId="1" applyFont="1" applyFill="1" applyBorder="1" applyAlignment="1">
      <alignment horizontal="center" vertical="center" wrapText="1"/>
    </xf>
    <xf numFmtId="176" fontId="39" fillId="6" borderId="0" xfId="1" applyNumberFormat="1" applyFont="1" applyFill="1" applyAlignment="1">
      <alignment horizontal="center"/>
    </xf>
    <xf numFmtId="176" fontId="19" fillId="6" borderId="0" xfId="1" applyNumberFormat="1" applyFont="1" applyFill="1" applyAlignment="1">
      <alignment horizontal="center"/>
    </xf>
    <xf numFmtId="3" fontId="20" fillId="6" borderId="0" xfId="1" applyNumberFormat="1" applyFont="1" applyFill="1"/>
    <xf numFmtId="3" fontId="19" fillId="6" borderId="0" xfId="1" applyNumberFormat="1" applyFont="1" applyFill="1"/>
    <xf numFmtId="0" fontId="23" fillId="6" borderId="0" xfId="1" applyFont="1" applyFill="1"/>
    <xf numFmtId="0" fontId="39" fillId="6" borderId="0" xfId="1" applyFont="1" applyFill="1"/>
    <xf numFmtId="0" fontId="19" fillId="6" borderId="14" xfId="1" applyFont="1" applyFill="1" applyBorder="1"/>
    <xf numFmtId="0" fontId="23" fillId="6" borderId="14" xfId="1" applyFont="1" applyFill="1" applyBorder="1"/>
    <xf numFmtId="0" fontId="39" fillId="6" borderId="20" xfId="1" applyFont="1" applyFill="1" applyBorder="1"/>
    <xf numFmtId="0" fontId="39" fillId="6" borderId="13" xfId="1" applyFont="1" applyFill="1" applyBorder="1"/>
    <xf numFmtId="0" fontId="39" fillId="6" borderId="13" xfId="1" applyFont="1" applyFill="1" applyBorder="1" applyAlignment="1">
      <alignment horizontal="center"/>
    </xf>
    <xf numFmtId="0" fontId="39" fillId="6" borderId="0" xfId="1" applyFont="1" applyFill="1" applyAlignment="1">
      <alignment horizontal="center" vertical="center"/>
    </xf>
    <xf numFmtId="0" fontId="19" fillId="6" borderId="0" xfId="1" applyFont="1" applyFill="1" applyAlignment="1">
      <alignment horizontal="center" vertical="center"/>
    </xf>
    <xf numFmtId="0" fontId="39" fillId="6" borderId="0" xfId="1" applyFont="1" applyFill="1" applyAlignment="1">
      <alignment horizontal="center"/>
    </xf>
    <xf numFmtId="176" fontId="19" fillId="6" borderId="0" xfId="1" applyNumberFormat="1" applyFont="1" applyFill="1" applyAlignment="1">
      <alignment horizontal="center" vertical="center"/>
    </xf>
    <xf numFmtId="4" fontId="20" fillId="6" borderId="0" xfId="1" applyNumberFormat="1" applyFont="1" applyFill="1" applyAlignment="1">
      <alignment horizontal="center" vertical="center"/>
    </xf>
    <xf numFmtId="176" fontId="19" fillId="6" borderId="0" xfId="1" applyNumberFormat="1" applyFont="1" applyFill="1"/>
    <xf numFmtId="4" fontId="20" fillId="6" borderId="0" xfId="1" applyNumberFormat="1" applyFont="1" applyFill="1"/>
    <xf numFmtId="0" fontId="20" fillId="6" borderId="0" xfId="1" applyFont="1" applyFill="1" applyAlignment="1">
      <alignment vertical="top" wrapText="1"/>
    </xf>
    <xf numFmtId="4" fontId="20" fillId="6" borderId="25" xfId="1" applyNumberFormat="1" applyFont="1" applyFill="1" applyBorder="1" applyAlignment="1">
      <alignment horizontal="center" vertical="center"/>
    </xf>
    <xf numFmtId="0" fontId="23" fillId="0" borderId="14" xfId="1" applyFont="1" applyBorder="1"/>
    <xf numFmtId="0" fontId="23" fillId="0" borderId="14" xfId="1" applyFont="1" applyBorder="1" applyAlignment="1">
      <alignment vertical="center" wrapText="1"/>
    </xf>
    <xf numFmtId="0" fontId="23" fillId="0" borderId="14" xfId="1" applyFont="1" applyBorder="1" applyAlignment="1">
      <alignment horizontal="center" vertical="center" wrapText="1"/>
    </xf>
    <xf numFmtId="0" fontId="49" fillId="0" borderId="0" xfId="1" applyFont="1"/>
    <xf numFmtId="3" fontId="49" fillId="0" borderId="0" xfId="7" applyNumberFormat="1" applyFont="1"/>
    <xf numFmtId="0" fontId="49" fillId="0" borderId="0" xfId="7" applyFont="1"/>
    <xf numFmtId="0" fontId="23" fillId="0" borderId="14" xfId="7" applyFont="1" applyBorder="1" applyAlignment="1">
      <alignment horizontal="center" vertical="center" wrapText="1"/>
    </xf>
    <xf numFmtId="0" fontId="23" fillId="0" borderId="0" xfId="7" applyFont="1"/>
    <xf numFmtId="0" fontId="64" fillId="0" borderId="0" xfId="7" applyFont="1" applyAlignment="1">
      <alignment horizontal="center" vertical="center" wrapText="1"/>
    </xf>
    <xf numFmtId="0" fontId="64" fillId="0" borderId="13" xfId="7" applyFont="1" applyBorder="1" applyAlignment="1">
      <alignment horizontal="center"/>
    </xf>
    <xf numFmtId="0" fontId="23" fillId="0" borderId="13" xfId="7" applyFont="1" applyBorder="1" applyAlignment="1">
      <alignment horizontal="center" vertical="center"/>
    </xf>
    <xf numFmtId="0" fontId="49" fillId="0" borderId="13" xfId="7" applyFont="1" applyBorder="1"/>
    <xf numFmtId="178" fontId="64" fillId="0" borderId="0" xfId="7" applyNumberFormat="1" applyFont="1" applyAlignment="1">
      <alignment horizontal="center"/>
    </xf>
    <xf numFmtId="176" fontId="23" fillId="0" borderId="0" xfId="7" applyNumberFormat="1" applyFont="1" applyAlignment="1">
      <alignment horizontal="center" vertical="center"/>
    </xf>
    <xf numFmtId="165" fontId="49" fillId="0" borderId="0" xfId="7" applyNumberFormat="1" applyFont="1"/>
    <xf numFmtId="165" fontId="49" fillId="0" borderId="0" xfId="7" applyNumberFormat="1" applyFont="1" applyAlignment="1">
      <alignment horizontal="center" vertical="center"/>
    </xf>
    <xf numFmtId="0" fontId="64" fillId="0" borderId="0" xfId="7" applyFont="1"/>
    <xf numFmtId="165" fontId="49" fillId="0" borderId="0" xfId="7" applyNumberFormat="1" applyFont="1" applyAlignment="1">
      <alignment horizontal="center"/>
    </xf>
    <xf numFmtId="174" fontId="20" fillId="0" borderId="0" xfId="1" applyNumberFormat="1" applyFont="1"/>
    <xf numFmtId="164" fontId="20" fillId="0" borderId="25" xfId="1" applyNumberFormat="1" applyFont="1" applyBorder="1" applyAlignment="1">
      <alignment horizontal="center"/>
    </xf>
    <xf numFmtId="165" fontId="20" fillId="0" borderId="25" xfId="1" applyNumberFormat="1" applyFont="1" applyBorder="1" applyAlignment="1">
      <alignment horizontal="center"/>
    </xf>
    <xf numFmtId="3" fontId="65" fillId="0" borderId="0" xfId="7" applyNumberFormat="1" applyFont="1"/>
    <xf numFmtId="0" fontId="65" fillId="0" borderId="0" xfId="7" applyFont="1"/>
    <xf numFmtId="0" fontId="65" fillId="0" borderId="14" xfId="7" applyFont="1" applyBorder="1"/>
    <xf numFmtId="0" fontId="56" fillId="0" borderId="14" xfId="7" applyFont="1" applyBorder="1"/>
    <xf numFmtId="0" fontId="56" fillId="0" borderId="14" xfId="7" applyFont="1" applyBorder="1" applyAlignment="1">
      <alignment horizontal="center" vertical="center" wrapText="1"/>
    </xf>
    <xf numFmtId="0" fontId="56" fillId="0" borderId="0" xfId="7" applyFont="1"/>
    <xf numFmtId="0" fontId="66" fillId="0" borderId="13" xfId="7" applyFont="1" applyBorder="1" applyAlignment="1">
      <alignment horizontal="center" vertical="center"/>
    </xf>
    <xf numFmtId="0" fontId="56" fillId="0" borderId="18" xfId="7" applyFont="1" applyBorder="1" applyAlignment="1">
      <alignment horizontal="center" vertical="center"/>
    </xf>
    <xf numFmtId="0" fontId="66" fillId="0" borderId="13" xfId="7" applyFont="1" applyBorder="1" applyAlignment="1">
      <alignment horizontal="center" wrapText="1"/>
    </xf>
    <xf numFmtId="14" fontId="66" fillId="0" borderId="0" xfId="7" applyNumberFormat="1" applyFont="1" applyAlignment="1">
      <alignment horizontal="center"/>
    </xf>
    <xf numFmtId="14" fontId="56" fillId="0" borderId="0" xfId="7" applyNumberFormat="1" applyFont="1" applyAlignment="1">
      <alignment horizontal="center"/>
    </xf>
    <xf numFmtId="178" fontId="66" fillId="0" borderId="0" xfId="7" applyNumberFormat="1" applyFont="1" applyAlignment="1">
      <alignment horizontal="center"/>
    </xf>
    <xf numFmtId="176" fontId="56" fillId="0" borderId="0" xfId="7" applyNumberFormat="1" applyFont="1" applyAlignment="1">
      <alignment horizontal="center"/>
    </xf>
    <xf numFmtId="165" fontId="65" fillId="0" borderId="0" xfId="7" applyNumberFormat="1" applyFont="1" applyAlignment="1">
      <alignment horizontal="center" vertical="center"/>
    </xf>
    <xf numFmtId="0" fontId="66" fillId="0" borderId="0" xfId="7" applyFont="1"/>
    <xf numFmtId="176" fontId="56" fillId="6" borderId="0" xfId="7" applyNumberFormat="1" applyFont="1" applyFill="1" applyAlignment="1">
      <alignment horizontal="center"/>
    </xf>
    <xf numFmtId="165" fontId="65" fillId="6" borderId="0" xfId="7" applyNumberFormat="1" applyFont="1" applyFill="1" applyAlignment="1">
      <alignment horizontal="center" vertical="center"/>
    </xf>
    <xf numFmtId="165" fontId="58" fillId="6" borderId="0" xfId="7" applyNumberFormat="1" applyFont="1" applyFill="1" applyAlignment="1">
      <alignment horizontal="center" vertical="center"/>
    </xf>
    <xf numFmtId="165" fontId="59" fillId="6" borderId="0" xfId="7" applyNumberFormat="1" applyFont="1" applyFill="1"/>
    <xf numFmtId="0" fontId="65" fillId="6" borderId="0" xfId="7" applyFont="1" applyFill="1"/>
    <xf numFmtId="165" fontId="58" fillId="0" borderId="25" xfId="7" applyNumberFormat="1" applyFont="1" applyBorder="1" applyAlignment="1">
      <alignment horizontal="center" vertical="center"/>
    </xf>
    <xf numFmtId="171" fontId="20" fillId="6" borderId="14" xfId="10" applyNumberFormat="1" applyFont="1" applyFill="1" applyBorder="1"/>
    <xf numFmtId="171" fontId="20" fillId="6" borderId="16" xfId="10" applyNumberFormat="1" applyFont="1" applyFill="1" applyBorder="1"/>
    <xf numFmtId="171" fontId="19" fillId="6" borderId="14" xfId="10" applyNumberFormat="1" applyFont="1" applyFill="1" applyBorder="1" applyAlignment="1">
      <alignment horizontal="center" vertical="center" wrapText="1"/>
    </xf>
    <xf numFmtId="0" fontId="20" fillId="6" borderId="0" xfId="9" applyFont="1" applyFill="1" applyAlignment="1">
      <alignment horizontal="center" vertical="center" wrapText="1"/>
    </xf>
    <xf numFmtId="171" fontId="39" fillId="6" borderId="13" xfId="10" applyNumberFormat="1" applyFont="1" applyFill="1" applyBorder="1"/>
    <xf numFmtId="171" fontId="19" fillId="6" borderId="18" xfId="10" applyNumberFormat="1" applyFont="1" applyFill="1" applyBorder="1"/>
    <xf numFmtId="171" fontId="39" fillId="6" borderId="13" xfId="10" applyNumberFormat="1" applyFont="1" applyFill="1" applyBorder="1" applyAlignment="1">
      <alignment horizontal="center" vertical="center" wrapText="1"/>
    </xf>
    <xf numFmtId="171" fontId="39" fillId="6" borderId="0" xfId="10" applyNumberFormat="1" applyFont="1" applyFill="1"/>
    <xf numFmtId="171" fontId="19" fillId="6" borderId="0" xfId="10" applyNumberFormat="1" applyFont="1" applyFill="1"/>
    <xf numFmtId="171" fontId="20" fillId="6" borderId="0" xfId="10" applyNumberFormat="1" applyFont="1" applyFill="1" applyAlignment="1">
      <alignment horizontal="center" vertical="center" wrapText="1"/>
    </xf>
    <xf numFmtId="178" fontId="66" fillId="6" borderId="0" xfId="7" applyNumberFormat="1" applyFont="1" applyFill="1" applyAlignment="1">
      <alignment horizontal="center"/>
    </xf>
    <xf numFmtId="164" fontId="20" fillId="6" borderId="0" xfId="11" applyNumberFormat="1" applyFont="1" applyFill="1" applyAlignment="1">
      <alignment horizontal="center" vertical="center"/>
    </xf>
    <xf numFmtId="164" fontId="20" fillId="6" borderId="0" xfId="8" applyNumberFormat="1" applyFont="1" applyFill="1"/>
    <xf numFmtId="164" fontId="20" fillId="6" borderId="0" xfId="12" applyNumberFormat="1" applyFont="1" applyFill="1" applyAlignment="1">
      <alignment horizontal="center" vertical="center"/>
    </xf>
    <xf numFmtId="164" fontId="20" fillId="6" borderId="0" xfId="13" applyNumberFormat="1" applyFont="1" applyFill="1" applyAlignment="1">
      <alignment horizontal="center" vertical="center"/>
    </xf>
    <xf numFmtId="165" fontId="20" fillId="6" borderId="0" xfId="11" applyNumberFormat="1" applyFont="1" applyFill="1"/>
    <xf numFmtId="167" fontId="20" fillId="6" borderId="0" xfId="11" applyNumberFormat="1" applyFont="1" applyFill="1"/>
    <xf numFmtId="172" fontId="20" fillId="6" borderId="0" xfId="11" applyNumberFormat="1" applyFont="1" applyFill="1"/>
    <xf numFmtId="175" fontId="20" fillId="6" borderId="0" xfId="11" applyNumberFormat="1" applyFont="1" applyFill="1"/>
    <xf numFmtId="0" fontId="19" fillId="6" borderId="0" xfId="11" applyFont="1" applyFill="1"/>
    <xf numFmtId="164" fontId="20" fillId="6" borderId="0" xfId="8" applyNumberFormat="1" applyFont="1" applyFill="1" applyAlignment="1">
      <alignment horizontal="center"/>
    </xf>
    <xf numFmtId="170" fontId="20" fillId="6" borderId="0" xfId="9" applyNumberFormat="1" applyFont="1" applyFill="1" applyAlignment="1">
      <alignment horizontal="left"/>
    </xf>
    <xf numFmtId="0" fontId="20" fillId="0" borderId="0" xfId="1" quotePrefix="1" applyNumberFormat="1" applyFont="1"/>
    <xf numFmtId="1" fontId="22" fillId="0" borderId="0" xfId="14" applyNumberFormat="1" applyFont="1"/>
    <xf numFmtId="178" fontId="39" fillId="6" borderId="0" xfId="10" applyNumberFormat="1" applyFont="1" applyFill="1" applyBorder="1" applyAlignment="1">
      <alignment horizontal="center"/>
    </xf>
    <xf numFmtId="178" fontId="66" fillId="6" borderId="0" xfId="7" applyNumberFormat="1" applyFont="1" applyFill="1" applyBorder="1" applyAlignment="1">
      <alignment horizontal="center"/>
    </xf>
    <xf numFmtId="176" fontId="56" fillId="6" borderId="0" xfId="7" applyNumberFormat="1" applyFont="1" applyFill="1" applyBorder="1" applyAlignment="1">
      <alignment horizontal="center"/>
    </xf>
    <xf numFmtId="164" fontId="20" fillId="6" borderId="0" xfId="11" applyNumberFormat="1" applyFont="1" applyFill="1" applyBorder="1" applyAlignment="1">
      <alignment horizontal="center" vertical="center"/>
    </xf>
    <xf numFmtId="0" fontId="38" fillId="0" borderId="0" xfId="43" applyFill="1"/>
    <xf numFmtId="176" fontId="19" fillId="6" borderId="0" xfId="1" applyNumberFormat="1" applyFont="1" applyFill="1" applyBorder="1" applyAlignment="1">
      <alignment horizontal="center"/>
    </xf>
    <xf numFmtId="3" fontId="20" fillId="6" borderId="0" xfId="1" applyNumberFormat="1" applyFont="1" applyFill="1" applyBorder="1"/>
    <xf numFmtId="3" fontId="19" fillId="6" borderId="0" xfId="1" applyNumberFormat="1" applyFont="1" applyFill="1" applyBorder="1"/>
    <xf numFmtId="178" fontId="39" fillId="6" borderId="0" xfId="1" applyNumberFormat="1" applyFont="1" applyFill="1" applyBorder="1" applyAlignment="1">
      <alignment horizontal="center" vertical="center"/>
    </xf>
    <xf numFmtId="176" fontId="19" fillId="6" borderId="0" xfId="1" applyNumberFormat="1" applyFont="1" applyFill="1" applyBorder="1" applyAlignment="1">
      <alignment horizontal="center" vertical="center"/>
    </xf>
    <xf numFmtId="4" fontId="20" fillId="6" borderId="0" xfId="1" applyNumberFormat="1" applyFont="1" applyFill="1" applyBorder="1" applyAlignment="1">
      <alignment horizontal="center" vertical="center"/>
    </xf>
    <xf numFmtId="178" fontId="39" fillId="0" borderId="0" xfId="1" applyNumberFormat="1" applyFont="1" applyBorder="1" applyAlignment="1">
      <alignment horizontal="center"/>
    </xf>
    <xf numFmtId="176" fontId="19" fillId="0" borderId="0" xfId="1" applyNumberFormat="1" applyFont="1" applyBorder="1" applyAlignment="1">
      <alignment horizontal="center" vertical="center"/>
    </xf>
    <xf numFmtId="4" fontId="20" fillId="0" borderId="0" xfId="1" applyNumberFormat="1" applyFont="1" applyBorder="1"/>
    <xf numFmtId="176" fontId="19" fillId="0" borderId="0" xfId="1" applyNumberFormat="1" applyFont="1" applyBorder="1" applyAlignment="1">
      <alignment horizontal="center"/>
    </xf>
    <xf numFmtId="3" fontId="20" fillId="0" borderId="0" xfId="1" applyNumberFormat="1" applyFont="1" applyBorder="1"/>
    <xf numFmtId="3" fontId="20" fillId="0" borderId="0" xfId="1" applyNumberFormat="1" applyFont="1" applyBorder="1" applyAlignment="1">
      <alignment horizontal="center" vertical="center"/>
    </xf>
    <xf numFmtId="178" fontId="39" fillId="0" borderId="0" xfId="1" applyNumberFormat="1" applyFont="1" applyBorder="1" applyAlignment="1">
      <alignment horizontal="center" vertical="center"/>
    </xf>
    <xf numFmtId="4" fontId="20" fillId="0" borderId="0" xfId="1" applyNumberFormat="1" applyFont="1" applyBorder="1" applyAlignment="1">
      <alignment horizontal="center" vertical="center"/>
    </xf>
    <xf numFmtId="178" fontId="39" fillId="0" borderId="0" xfId="45" applyNumberFormat="1" applyFont="1" applyBorder="1" applyAlignment="1">
      <alignment horizontal="center"/>
    </xf>
    <xf numFmtId="176" fontId="19" fillId="0" borderId="0" xfId="10" applyNumberFormat="1" applyFont="1" applyBorder="1" applyAlignment="1">
      <alignment horizontal="center"/>
    </xf>
    <xf numFmtId="2" fontId="20" fillId="0" borderId="0" xfId="45" applyNumberFormat="1" applyFont="1" applyBorder="1" applyAlignment="1">
      <alignment horizontal="center" vertical="center"/>
    </xf>
    <xf numFmtId="165" fontId="49" fillId="0" borderId="0" xfId="7" applyNumberFormat="1" applyFont="1" applyBorder="1"/>
    <xf numFmtId="165" fontId="49" fillId="0" borderId="0" xfId="7" applyNumberFormat="1" applyFont="1" applyBorder="1" applyAlignment="1">
      <alignment horizontal="center"/>
    </xf>
    <xf numFmtId="165" fontId="39" fillId="0" borderId="25" xfId="7" applyNumberFormat="1" applyFont="1" applyBorder="1" applyAlignment="1">
      <alignment horizontal="center" vertical="center"/>
    </xf>
    <xf numFmtId="164" fontId="20" fillId="0" borderId="0" xfId="1" applyNumberFormat="1" applyFont="1" applyBorder="1" applyAlignment="1">
      <alignment horizontal="center"/>
    </xf>
    <xf numFmtId="165" fontId="20" fillId="0" borderId="0" xfId="1" applyNumberFormat="1" applyFont="1" applyBorder="1" applyAlignment="1">
      <alignment horizontal="center"/>
    </xf>
    <xf numFmtId="165" fontId="65" fillId="0" borderId="0" xfId="7" applyNumberFormat="1" applyFont="1" applyBorder="1" applyAlignment="1">
      <alignment horizontal="center" vertical="center"/>
    </xf>
    <xf numFmtId="165" fontId="58" fillId="0" borderId="0" xfId="7" applyNumberFormat="1" applyFont="1" applyBorder="1" applyAlignment="1">
      <alignment horizontal="center" vertical="center"/>
    </xf>
    <xf numFmtId="164" fontId="20" fillId="6" borderId="0" xfId="8" applyNumberFormat="1" applyFont="1" applyFill="1" applyBorder="1" applyAlignment="1">
      <alignment horizontal="center"/>
    </xf>
    <xf numFmtId="0" fontId="22" fillId="0" borderId="15" xfId="0" applyFont="1" applyBorder="1" applyAlignment="1">
      <alignment horizontal="center"/>
    </xf>
    <xf numFmtId="178" fontId="64" fillId="0" borderId="0" xfId="7" applyNumberFormat="1" applyFont="1" applyBorder="1" applyAlignment="1">
      <alignment horizontal="center"/>
    </xf>
    <xf numFmtId="176" fontId="23" fillId="0" borderId="0" xfId="7" applyNumberFormat="1" applyFont="1" applyBorder="1" applyAlignment="1">
      <alignment horizontal="center" vertical="center"/>
    </xf>
    <xf numFmtId="165" fontId="49" fillId="0" borderId="0" xfId="7" applyNumberFormat="1" applyFont="1" applyBorder="1" applyAlignment="1">
      <alignment horizontal="center" vertical="center"/>
    </xf>
    <xf numFmtId="165" fontId="39" fillId="0" borderId="0" xfId="7" applyNumberFormat="1" applyFont="1" applyBorder="1" applyAlignment="1">
      <alignment horizontal="center" vertical="center"/>
    </xf>
    <xf numFmtId="0" fontId="20" fillId="0" borderId="14" xfId="19" applyFont="1" applyBorder="1" applyAlignment="1">
      <alignment horizontal="center"/>
    </xf>
    <xf numFmtId="0" fontId="20" fillId="0" borderId="26" xfId="19" applyFont="1" applyBorder="1" applyAlignment="1">
      <alignment horizontal="center"/>
    </xf>
    <xf numFmtId="0" fontId="19" fillId="3" borderId="14" xfId="21" applyFont="1" applyFill="1" applyBorder="1"/>
    <xf numFmtId="0" fontId="20" fillId="3" borderId="14" xfId="21" applyFont="1" applyFill="1" applyBorder="1"/>
    <xf numFmtId="0" fontId="23" fillId="7" borderId="14" xfId="21" applyFont="1" applyFill="1" applyBorder="1" applyAlignment="1">
      <alignment horizontal="center" vertical="center" wrapText="1"/>
    </xf>
    <xf numFmtId="0" fontId="19" fillId="3" borderId="13" xfId="21" applyFont="1" applyFill="1" applyBorder="1" applyAlignment="1">
      <alignment horizontal="center"/>
    </xf>
    <xf numFmtId="0" fontId="39" fillId="3" borderId="13" xfId="21" applyFont="1" applyFill="1" applyBorder="1" applyAlignment="1">
      <alignment horizontal="center"/>
    </xf>
    <xf numFmtId="0" fontId="39" fillId="7" borderId="13" xfId="21" applyFont="1" applyFill="1" applyBorder="1" applyAlignment="1">
      <alignment horizontal="center" vertical="center" wrapText="1"/>
    </xf>
    <xf numFmtId="0" fontId="21" fillId="3" borderId="0" xfId="22" applyNumberFormat="1" applyFill="1" applyBorder="1" applyAlignment="1">
      <alignment horizontal="center" vertical="center" wrapText="1"/>
    </xf>
    <xf numFmtId="0" fontId="40" fillId="3" borderId="0" xfId="22" applyNumberFormat="1" applyFont="1" applyFill="1" applyBorder="1" applyAlignment="1">
      <alignment horizontal="center" wrapText="1"/>
    </xf>
    <xf numFmtId="0" fontId="21" fillId="3" borderId="13" xfId="22" applyNumberFormat="1" applyFill="1" applyBorder="1" applyAlignment="1">
      <alignment horizontal="center" vertical="center" wrapText="1"/>
    </xf>
    <xf numFmtId="0" fontId="40" fillId="3" borderId="13" xfId="22" applyNumberFormat="1" applyFont="1" applyFill="1" applyBorder="1" applyAlignment="1">
      <alignment horizontal="center" wrapText="1"/>
    </xf>
    <xf numFmtId="49" fontId="20" fillId="0" borderId="0" xfId="1" applyNumberFormat="1" applyFont="1"/>
    <xf numFmtId="49" fontId="20" fillId="0" borderId="0" xfId="1" quotePrefix="1" applyNumberFormat="1" applyFont="1"/>
    <xf numFmtId="178" fontId="39" fillId="3" borderId="0" xfId="10" applyNumberFormat="1" applyFont="1" applyFill="1" applyAlignment="1">
      <alignment horizontal="center"/>
    </xf>
    <xf numFmtId="176" fontId="19" fillId="3" borderId="0" xfId="10" applyNumberFormat="1" applyFont="1" applyFill="1" applyAlignment="1">
      <alignment horizontal="center"/>
    </xf>
    <xf numFmtId="2" fontId="20" fillId="3" borderId="0" xfId="10" applyNumberFormat="1" applyFont="1" applyFill="1" applyAlignment="1">
      <alignment horizontal="center"/>
    </xf>
    <xf numFmtId="4" fontId="20" fillId="3" borderId="0" xfId="21" applyNumberFormat="1" applyFont="1" applyFill="1"/>
    <xf numFmtId="2" fontId="22" fillId="3" borderId="0" xfId="21" applyNumberFormat="1" applyFont="1" applyFill="1"/>
    <xf numFmtId="4" fontId="22" fillId="3" borderId="0" xfId="21" applyNumberFormat="1" applyFont="1" applyFill="1"/>
    <xf numFmtId="2" fontId="20" fillId="3" borderId="0" xfId="21" applyNumberFormat="1" applyFont="1" applyFill="1"/>
    <xf numFmtId="2" fontId="28" fillId="3" borderId="0" xfId="21" applyNumberFormat="1" applyFont="1" applyFill="1"/>
    <xf numFmtId="4" fontId="22" fillId="3" borderId="13" xfId="21" applyNumberFormat="1" applyFont="1" applyFill="1" applyBorder="1"/>
    <xf numFmtId="0" fontId="19" fillId="3" borderId="0" xfId="21" applyFont="1" applyFill="1"/>
    <xf numFmtId="0" fontId="20" fillId="8" borderId="0" xfId="4" applyFont="1" applyFill="1"/>
    <xf numFmtId="178" fontId="39" fillId="8" borderId="0" xfId="4" applyNumberFormat="1" applyFont="1" applyFill="1" applyAlignment="1">
      <alignment horizontal="center" vertical="center"/>
    </xf>
    <xf numFmtId="176" fontId="19" fillId="8" borderId="0" xfId="15" applyNumberFormat="1" applyFont="1" applyFill="1" applyAlignment="1">
      <alignment horizontal="center"/>
    </xf>
    <xf numFmtId="165" fontId="20" fillId="8" borderId="0" xfId="15" applyNumberFormat="1" applyFont="1" applyFill="1" applyAlignment="1">
      <alignment horizontal="center"/>
    </xf>
    <xf numFmtId="49" fontId="20" fillId="8" borderId="0" xfId="4" applyNumberFormat="1" applyFont="1" applyFill="1"/>
    <xf numFmtId="178" fontId="67" fillId="3" borderId="0" xfId="7" applyNumberFormat="1" applyFont="1" applyFill="1" applyBorder="1" applyAlignment="1">
      <alignment horizontal="center"/>
    </xf>
    <xf numFmtId="176" fontId="68" fillId="3" borderId="0" xfId="7" applyNumberFormat="1" applyFont="1" applyFill="1" applyBorder="1" applyAlignment="1">
      <alignment horizontal="center"/>
    </xf>
    <xf numFmtId="164" fontId="20" fillId="3" borderId="0" xfId="11" applyNumberFormat="1" applyFont="1" applyFill="1" applyBorder="1" applyAlignment="1">
      <alignment horizontal="center" vertical="center"/>
    </xf>
    <xf numFmtId="0" fontId="22" fillId="0" borderId="0" xfId="0" applyFont="1" applyAlignment="1">
      <alignment horizontal="center"/>
    </xf>
    <xf numFmtId="178" fontId="39" fillId="0" borderId="27" xfId="30" applyNumberFormat="1" applyFont="1" applyBorder="1" applyAlignment="1">
      <alignment horizontal="center" vertical="center"/>
    </xf>
    <xf numFmtId="176" fontId="19" fillId="0" borderId="27" xfId="31" applyNumberFormat="1" applyFont="1" applyBorder="1" applyAlignment="1">
      <alignment horizontal="center"/>
    </xf>
    <xf numFmtId="49" fontId="20" fillId="0" borderId="0" xfId="30" quotePrefix="1" applyNumberFormat="1" applyFont="1" applyAlignment="1">
      <alignment vertical="center"/>
    </xf>
    <xf numFmtId="0" fontId="20" fillId="0" borderId="0" xfId="30" quotePrefix="1" applyFont="1" applyAlignment="1">
      <alignment vertical="center"/>
    </xf>
    <xf numFmtId="2" fontId="20" fillId="3" borderId="0" xfId="10" applyNumberFormat="1" applyFont="1" applyFill="1"/>
    <xf numFmtId="49" fontId="40" fillId="3" borderId="0" xfId="0" applyNumberFormat="1" applyFont="1" applyFill="1" applyAlignment="1">
      <alignment vertical="top"/>
    </xf>
    <xf numFmtId="178" fontId="67" fillId="3" borderId="0" xfId="7" applyNumberFormat="1" applyFont="1" applyFill="1" applyAlignment="1">
      <alignment horizontal="center"/>
    </xf>
    <xf numFmtId="176" fontId="68" fillId="3" borderId="0" xfId="7" applyNumberFormat="1" applyFont="1" applyFill="1" applyAlignment="1">
      <alignment horizontal="center"/>
    </xf>
    <xf numFmtId="164" fontId="20" fillId="3" borderId="0" xfId="11" applyNumberFormat="1" applyFont="1" applyFill="1" applyAlignment="1">
      <alignment horizontal="center" vertical="center"/>
    </xf>
    <xf numFmtId="49" fontId="20" fillId="3" borderId="0" xfId="37" applyNumberFormat="1" applyFont="1" applyFill="1"/>
    <xf numFmtId="3" fontId="20" fillId="0" borderId="0" xfId="1" applyNumberFormat="1" applyFont="1" applyBorder="1" applyAlignment="1">
      <alignment horizontal="right"/>
    </xf>
    <xf numFmtId="3" fontId="20" fillId="0" borderId="0" xfId="1" applyNumberFormat="1" applyFont="1" applyBorder="1" applyAlignment="1">
      <alignment horizontal="center"/>
    </xf>
    <xf numFmtId="3" fontId="20" fillId="0" borderId="25" xfId="1" applyNumberFormat="1" applyFont="1" applyBorder="1"/>
    <xf numFmtId="3" fontId="20" fillId="0" borderId="25" xfId="1" applyNumberFormat="1" applyFont="1" applyBorder="1" applyAlignment="1">
      <alignment horizontal="center" vertical="center"/>
    </xf>
    <xf numFmtId="0" fontId="20" fillId="0" borderId="0" xfId="7" applyFont="1" applyBorder="1"/>
    <xf numFmtId="0" fontId="49" fillId="0" borderId="0" xfId="7" applyFont="1" applyBorder="1"/>
    <xf numFmtId="171" fontId="20" fillId="0" borderId="0" xfId="1" applyNumberFormat="1" applyFont="1" applyBorder="1"/>
    <xf numFmtId="0" fontId="20" fillId="0" borderId="0" xfId="1" applyFont="1" applyBorder="1"/>
    <xf numFmtId="0" fontId="55" fillId="0" borderId="0" xfId="7" applyFont="1" applyBorder="1"/>
    <xf numFmtId="0" fontId="65" fillId="0" borderId="0" xfId="7" applyFont="1" applyBorder="1"/>
    <xf numFmtId="165" fontId="22" fillId="0" borderId="0" xfId="7" applyNumberFormat="1" applyFont="1"/>
    <xf numFmtId="165" fontId="22" fillId="0" borderId="0" xfId="7" applyNumberFormat="1" applyFont="1" applyAlignment="1">
      <alignment horizontal="center" vertical="center"/>
    </xf>
    <xf numFmtId="165" fontId="55" fillId="0" borderId="0" xfId="7" applyNumberFormat="1" applyFont="1" applyAlignment="1">
      <alignment horizontal="center" vertical="center"/>
    </xf>
    <xf numFmtId="49" fontId="22" fillId="0" borderId="0" xfId="0" applyNumberFormat="1" applyFont="1" applyAlignment="1">
      <alignment horizontal="center"/>
    </xf>
    <xf numFmtId="0" fontId="22" fillId="0" borderId="0" xfId="0" applyFont="1" applyAlignment="1">
      <alignment horizontal="center"/>
    </xf>
    <xf numFmtId="165" fontId="20" fillId="0" borderId="0" xfId="0" applyNumberFormat="1" applyFont="1" applyAlignment="1">
      <alignment horizontal="center" vertical="center"/>
    </xf>
    <xf numFmtId="165" fontId="20" fillId="3" borderId="0" xfId="41" applyNumberFormat="1" applyFont="1" applyFill="1" applyAlignment="1">
      <alignment horizontal="center" vertical="center"/>
    </xf>
    <xf numFmtId="165" fontId="20" fillId="3" borderId="0" xfId="39" applyNumberFormat="1" applyFont="1" applyFill="1" applyAlignment="1">
      <alignment horizontal="center"/>
    </xf>
    <xf numFmtId="165" fontId="22" fillId="0" borderId="0" xfId="16" applyNumberFormat="1" applyFont="1"/>
    <xf numFmtId="165" fontId="22" fillId="2" borderId="0" xfId="16" applyNumberFormat="1" applyFont="1" applyFill="1"/>
    <xf numFmtId="165" fontId="22" fillId="0" borderId="0" xfId="7" applyNumberFormat="1" applyFont="1" applyBorder="1"/>
    <xf numFmtId="165" fontId="22" fillId="0" borderId="0" xfId="7" applyNumberFormat="1" applyFont="1" applyBorder="1" applyAlignment="1">
      <alignment horizontal="center" vertical="center"/>
    </xf>
    <xf numFmtId="176" fontId="19" fillId="0" borderId="12" xfId="1" applyNumberFormat="1" applyFont="1" applyBorder="1" applyAlignment="1">
      <alignment horizontal="center" vertical="center"/>
    </xf>
    <xf numFmtId="178" fontId="39" fillId="0" borderId="8" xfId="1" applyNumberFormat="1" applyFont="1" applyBorder="1" applyAlignment="1">
      <alignment horizontal="center" vertical="center"/>
    </xf>
    <xf numFmtId="178" fontId="39" fillId="0" borderId="11" xfId="1" applyNumberFormat="1" applyFont="1" applyBorder="1" applyAlignment="1">
      <alignment horizontal="center" vertical="center"/>
    </xf>
    <xf numFmtId="176" fontId="19" fillId="0" borderId="5" xfId="1" applyNumberFormat="1" applyFont="1" applyBorder="1" applyAlignment="1">
      <alignment horizontal="center" vertical="center"/>
    </xf>
    <xf numFmtId="2" fontId="20" fillId="0" borderId="0" xfId="1" applyNumberFormat="1" applyFont="1" applyBorder="1"/>
    <xf numFmtId="0" fontId="20" fillId="0" borderId="0" xfId="1" applyFont="1" applyFill="1"/>
    <xf numFmtId="178" fontId="39" fillId="0" borderId="0" xfId="1" applyNumberFormat="1" applyFont="1" applyFill="1" applyAlignment="1">
      <alignment horizontal="center"/>
    </xf>
    <xf numFmtId="176" fontId="19" fillId="0" borderId="0" xfId="1" applyNumberFormat="1" applyFont="1" applyFill="1" applyAlignment="1">
      <alignment horizontal="center" vertical="center"/>
    </xf>
    <xf numFmtId="4" fontId="20" fillId="0" borderId="0" xfId="1" applyNumberFormat="1" applyFont="1" applyFill="1"/>
    <xf numFmtId="49" fontId="22" fillId="0" borderId="0" xfId="0" applyNumberFormat="1" applyFont="1" applyAlignment="1">
      <alignment horizontal="center"/>
    </xf>
    <xf numFmtId="0" fontId="22" fillId="0" borderId="0" xfId="0" applyFont="1" applyAlignment="1">
      <alignment horizontal="center"/>
    </xf>
    <xf numFmtId="0" fontId="19" fillId="0" borderId="14" xfId="1" applyFont="1" applyBorder="1" applyAlignment="1">
      <alignment horizontal="center"/>
    </xf>
    <xf numFmtId="0" fontId="20" fillId="0" borderId="0" xfId="1" applyFont="1" applyAlignment="1">
      <alignment horizontal="center" vertical="center"/>
    </xf>
    <xf numFmtId="49" fontId="19" fillId="0" borderId="0" xfId="0" applyNumberFormat="1" applyFont="1" applyAlignment="1">
      <alignment horizontal="center"/>
    </xf>
    <xf numFmtId="49" fontId="43" fillId="0" borderId="0" xfId="1" applyNumberFormat="1" applyFont="1" applyAlignment="1">
      <alignment horizontal="right"/>
    </xf>
    <xf numFmtId="0" fontId="21" fillId="0" borderId="0" xfId="0" applyFont="1" applyAlignment="1">
      <alignment horizontal="center" vertical="center"/>
    </xf>
    <xf numFmtId="1" fontId="61" fillId="0" borderId="0" xfId="0" applyNumberFormat="1" applyFont="1" applyAlignment="1">
      <alignment horizontal="center"/>
    </xf>
    <xf numFmtId="49" fontId="61" fillId="0" borderId="0" xfId="0" applyNumberFormat="1" applyFont="1" applyAlignment="1">
      <alignment horizontal="center"/>
    </xf>
    <xf numFmtId="0" fontId="61" fillId="0" borderId="0" xfId="0" applyFont="1" applyAlignment="1">
      <alignment horizontal="center"/>
    </xf>
    <xf numFmtId="49" fontId="22" fillId="0" borderId="0" xfId="0" applyNumberFormat="1" applyFont="1"/>
    <xf numFmtId="0" fontId="21" fillId="0" borderId="15" xfId="0" applyFont="1" applyBorder="1"/>
    <xf numFmtId="0" fontId="40" fillId="0" borderId="15" xfId="0" applyFont="1" applyBorder="1"/>
    <xf numFmtId="0" fontId="21" fillId="0" borderId="13" xfId="0" applyFont="1" applyBorder="1"/>
    <xf numFmtId="165" fontId="22" fillId="0" borderId="0" xfId="0" applyNumberFormat="1" applyFont="1"/>
    <xf numFmtId="178" fontId="39" fillId="0" borderId="28" xfId="30" applyNumberFormat="1" applyFont="1" applyBorder="1" applyAlignment="1">
      <alignment horizontal="center" vertical="center"/>
    </xf>
    <xf numFmtId="176" fontId="19" fillId="0" borderId="28" xfId="31" applyNumberFormat="1" applyFont="1" applyBorder="1" applyAlignment="1">
      <alignment horizontal="center"/>
    </xf>
    <xf numFmtId="2" fontId="28" fillId="3" borderId="0" xfId="10" applyNumberFormat="1" applyFont="1" applyFill="1" applyAlignment="1">
      <alignment horizontal="center"/>
    </xf>
    <xf numFmtId="0" fontId="20" fillId="3" borderId="0" xfId="10" applyFont="1" applyFill="1" applyBorder="1"/>
    <xf numFmtId="0" fontId="20" fillId="6" borderId="0" xfId="1" applyFont="1" applyFill="1" applyBorder="1"/>
    <xf numFmtId="178" fontId="39" fillId="0" borderId="29" xfId="1" applyNumberFormat="1" applyFont="1" applyBorder="1" applyAlignment="1">
      <alignment horizontal="center" vertical="center"/>
    </xf>
    <xf numFmtId="178" fontId="39" fillId="6" borderId="25" xfId="1" applyNumberFormat="1" applyFont="1" applyFill="1" applyBorder="1" applyAlignment="1">
      <alignment horizontal="center" vertical="center"/>
    </xf>
    <xf numFmtId="176" fontId="19" fillId="6" borderId="25" xfId="1" applyNumberFormat="1" applyFont="1" applyFill="1" applyBorder="1" applyAlignment="1">
      <alignment horizontal="center" vertical="center"/>
    </xf>
    <xf numFmtId="178" fontId="66" fillId="6" borderId="25" xfId="7" applyNumberFormat="1" applyFont="1" applyFill="1" applyBorder="1" applyAlignment="1">
      <alignment horizontal="center"/>
    </xf>
    <xf numFmtId="176" fontId="56" fillId="6" borderId="25" xfId="7" applyNumberFormat="1" applyFont="1" applyFill="1" applyBorder="1" applyAlignment="1">
      <alignment horizontal="center"/>
    </xf>
    <xf numFmtId="164" fontId="20" fillId="6" borderId="25" xfId="8" applyNumberFormat="1" applyFont="1" applyFill="1" applyBorder="1" applyAlignment="1">
      <alignment horizontal="center"/>
    </xf>
    <xf numFmtId="165" fontId="55" fillId="0" borderId="0" xfId="7" applyNumberFormat="1" applyFont="1" applyBorder="1" applyAlignment="1">
      <alignment horizontal="center" vertical="center"/>
    </xf>
    <xf numFmtId="1" fontId="20" fillId="6" borderId="0" xfId="1" applyNumberFormat="1" applyFont="1" applyFill="1" applyBorder="1"/>
    <xf numFmtId="1" fontId="19" fillId="6" borderId="0" xfId="1" applyNumberFormat="1" applyFont="1" applyFill="1" applyBorder="1"/>
    <xf numFmtId="2" fontId="20" fillId="0" borderId="0" xfId="45" applyNumberFormat="1" applyFont="1" applyBorder="1" applyAlignment="1">
      <alignment horizontal="center"/>
    </xf>
    <xf numFmtId="0" fontId="20" fillId="0" borderId="0" xfId="45" applyFont="1" applyBorder="1"/>
    <xf numFmtId="176" fontId="19" fillId="6" borderId="12" xfId="1" applyNumberFormat="1" applyFont="1" applyFill="1" applyBorder="1" applyAlignment="1">
      <alignment horizontal="center"/>
    </xf>
    <xf numFmtId="178" fontId="20" fillId="0" borderId="11" xfId="1" applyNumberFormat="1" applyFont="1" applyBorder="1" applyAlignment="1">
      <alignment horizontal="center" vertical="center"/>
    </xf>
    <xf numFmtId="0" fontId="22" fillId="0" borderId="0" xfId="0" applyFont="1" applyAlignment="1">
      <alignment horizontal="center"/>
    </xf>
    <xf numFmtId="0" fontId="22" fillId="0" borderId="13" xfId="0" applyFont="1" applyBorder="1" applyAlignment="1">
      <alignment horizontal="center"/>
    </xf>
    <xf numFmtId="3" fontId="20" fillId="6" borderId="0" xfId="1" applyNumberFormat="1" applyFont="1" applyFill="1" applyBorder="1" applyAlignment="1">
      <alignment horizontal="right" vertical="center"/>
    </xf>
    <xf numFmtId="3" fontId="19" fillId="6" borderId="0" xfId="1" applyNumberFormat="1" applyFont="1" applyFill="1" applyBorder="1" applyAlignment="1">
      <alignment horizontal="right" vertical="center"/>
    </xf>
    <xf numFmtId="14" fontId="20" fillId="6" borderId="0" xfId="1" applyNumberFormat="1" applyFont="1" applyFill="1" applyBorder="1"/>
    <xf numFmtId="14" fontId="20" fillId="0" borderId="0" xfId="1" applyNumberFormat="1" applyFont="1" applyBorder="1"/>
    <xf numFmtId="178" fontId="64" fillId="0" borderId="25" xfId="7" applyNumberFormat="1" applyFont="1" applyBorder="1" applyAlignment="1">
      <alignment horizontal="center"/>
    </xf>
    <xf numFmtId="176" fontId="23" fillId="0" borderId="25" xfId="7" applyNumberFormat="1" applyFont="1" applyBorder="1" applyAlignment="1">
      <alignment horizontal="center" vertical="center"/>
    </xf>
    <xf numFmtId="165" fontId="49" fillId="0" borderId="25" xfId="7" applyNumberFormat="1" applyFont="1" applyBorder="1"/>
    <xf numFmtId="165" fontId="49" fillId="0" borderId="25" xfId="7" applyNumberFormat="1" applyFont="1" applyBorder="1" applyAlignment="1">
      <alignment horizontal="center" vertical="center"/>
    </xf>
    <xf numFmtId="178" fontId="39" fillId="0" borderId="25" xfId="45" applyNumberFormat="1" applyFont="1" applyBorder="1" applyAlignment="1">
      <alignment horizontal="center"/>
    </xf>
    <xf numFmtId="176" fontId="19" fillId="0" borderId="25" xfId="10" applyNumberFormat="1" applyFont="1" applyBorder="1" applyAlignment="1">
      <alignment horizontal="center"/>
    </xf>
    <xf numFmtId="165" fontId="65" fillId="0" borderId="25" xfId="7" applyNumberFormat="1" applyFont="1" applyBorder="1" applyAlignment="1">
      <alignment horizontal="center" vertical="center"/>
    </xf>
    <xf numFmtId="176" fontId="19" fillId="0" borderId="25" xfId="1" applyNumberFormat="1" applyFont="1" applyBorder="1" applyAlignment="1">
      <alignment horizontal="center" vertical="center"/>
    </xf>
    <xf numFmtId="4" fontId="20" fillId="0" borderId="25" xfId="1" applyNumberFormat="1" applyFont="1" applyBorder="1"/>
    <xf numFmtId="178" fontId="39" fillId="0" borderId="25" xfId="1" applyNumberFormat="1" applyFont="1" applyBorder="1" applyAlignment="1">
      <alignment horizontal="center" vertical="center"/>
    </xf>
    <xf numFmtId="4" fontId="20" fillId="0" borderId="25" xfId="1" applyNumberFormat="1" applyFont="1" applyBorder="1" applyAlignment="1">
      <alignment horizontal="center" vertical="center"/>
    </xf>
    <xf numFmtId="0" fontId="20" fillId="0" borderId="0" xfId="25" applyFont="1" applyBorder="1"/>
    <xf numFmtId="178" fontId="39" fillId="6" borderId="13" xfId="1" applyNumberFormat="1" applyFont="1" applyFill="1" applyBorder="1" applyAlignment="1">
      <alignment horizontal="center" vertical="center"/>
    </xf>
    <xf numFmtId="176" fontId="19" fillId="6" borderId="13" xfId="1" applyNumberFormat="1" applyFont="1" applyFill="1" applyBorder="1" applyAlignment="1">
      <alignment horizontal="center" vertical="center"/>
    </xf>
    <xf numFmtId="178" fontId="39" fillId="0" borderId="13" xfId="45" applyNumberFormat="1" applyFont="1" applyBorder="1" applyAlignment="1">
      <alignment horizontal="center"/>
    </xf>
    <xf numFmtId="176" fontId="19" fillId="0" borderId="13" xfId="10" applyNumberFormat="1" applyFont="1" applyBorder="1" applyAlignment="1">
      <alignment horizontal="center"/>
    </xf>
    <xf numFmtId="2" fontId="20" fillId="0" borderId="13" xfId="45" applyNumberFormat="1" applyFont="1" applyBorder="1" applyAlignment="1">
      <alignment horizontal="center" vertical="center"/>
    </xf>
    <xf numFmtId="0" fontId="22" fillId="0" borderId="0" xfId="0" applyFont="1" applyAlignment="1">
      <alignment horizontal="center"/>
    </xf>
    <xf numFmtId="0" fontId="22" fillId="0" borderId="0" xfId="0" applyFont="1" applyAlignment="1">
      <alignment horizontal="center"/>
    </xf>
    <xf numFmtId="2" fontId="22" fillId="0" borderId="0" xfId="47" applyNumberFormat="1" applyFont="1"/>
    <xf numFmtId="165" fontId="20" fillId="0" borderId="0" xfId="40" applyNumberFormat="1" applyFont="1"/>
    <xf numFmtId="49" fontId="20" fillId="0" borderId="0" xfId="9" applyNumberFormat="1" applyFont="1" applyAlignment="1">
      <alignment horizontal="center" vertical="center" wrapText="1"/>
    </xf>
    <xf numFmtId="49" fontId="20" fillId="0" borderId="0" xfId="8" applyNumberFormat="1" applyFont="1"/>
    <xf numFmtId="3" fontId="20" fillId="6" borderId="13" xfId="1" applyNumberFormat="1" applyFont="1" applyFill="1" applyBorder="1" applyAlignment="1">
      <alignment horizontal="right" vertical="center"/>
    </xf>
    <xf numFmtId="3" fontId="19" fillId="6" borderId="13" xfId="1" applyNumberFormat="1" applyFont="1" applyFill="1" applyBorder="1" applyAlignment="1">
      <alignment horizontal="right" vertical="center"/>
    </xf>
    <xf numFmtId="0" fontId="14" fillId="3" borderId="0" xfId="0" applyFont="1" applyFill="1" applyBorder="1" applyAlignment="1">
      <alignment horizontal="left" vertical="center" wrapText="1"/>
    </xf>
    <xf numFmtId="0" fontId="39" fillId="3" borderId="0" xfId="1" applyFont="1" applyFill="1" applyAlignment="1">
      <alignment horizontal="left" vertical="center" wrapText="1"/>
    </xf>
    <xf numFmtId="0" fontId="19" fillId="3" borderId="0" xfId="1" applyFont="1" applyFill="1" applyAlignment="1">
      <alignment horizontal="left" vertical="center" wrapText="1"/>
    </xf>
    <xf numFmtId="0" fontId="19" fillId="3" borderId="0" xfId="1" applyFont="1" applyFill="1" applyAlignment="1">
      <alignment horizontal="left" vertical="top" wrapText="1"/>
    </xf>
    <xf numFmtId="0" fontId="19" fillId="3" borderId="12" xfId="1" applyFont="1" applyFill="1" applyBorder="1" applyAlignment="1">
      <alignment horizontal="left" vertical="top" wrapText="1"/>
    </xf>
    <xf numFmtId="0" fontId="39" fillId="3" borderId="0" xfId="42" applyFont="1" applyFill="1" applyAlignment="1">
      <alignment horizontal="left" vertical="center" wrapText="1"/>
    </xf>
    <xf numFmtId="0" fontId="39" fillId="3" borderId="0" xfId="1" applyFont="1" applyFill="1" applyAlignment="1">
      <alignment horizontal="left" vertical="top" wrapText="1"/>
    </xf>
    <xf numFmtId="49" fontId="39" fillId="3" borderId="0" xfId="1" applyNumberFormat="1" applyFont="1" applyFill="1" applyAlignment="1">
      <alignment horizontal="left" vertical="center"/>
    </xf>
    <xf numFmtId="0" fontId="39" fillId="3" borderId="0" xfId="1" applyFont="1" applyFill="1" applyAlignment="1">
      <alignment horizontal="left" vertical="center"/>
    </xf>
    <xf numFmtId="0" fontId="19" fillId="3" borderId="0" xfId="1" applyFont="1" applyFill="1" applyAlignment="1">
      <alignment horizontal="left" wrapText="1"/>
    </xf>
    <xf numFmtId="0" fontId="40" fillId="3" borderId="0" xfId="0" applyFont="1" applyFill="1" applyBorder="1" applyAlignment="1">
      <alignment horizontal="left" vertical="top" wrapText="1"/>
    </xf>
    <xf numFmtId="0" fontId="19" fillId="3" borderId="0" xfId="10" applyFont="1" applyFill="1" applyAlignment="1">
      <alignment horizontal="left" wrapText="1"/>
    </xf>
    <xf numFmtId="0" fontId="39" fillId="3" borderId="0" xfId="10" applyFont="1" applyFill="1" applyAlignment="1">
      <alignment horizontal="left" vertical="center" wrapText="1"/>
    </xf>
    <xf numFmtId="0" fontId="19" fillId="3" borderId="0" xfId="10" applyFont="1" applyFill="1" applyAlignment="1">
      <alignment horizontal="left" vertical="center" wrapText="1"/>
    </xf>
    <xf numFmtId="0" fontId="20" fillId="3" borderId="0" xfId="1" applyFont="1" applyFill="1" applyAlignment="1">
      <alignment horizontal="left" vertical="center" wrapText="1"/>
    </xf>
    <xf numFmtId="0" fontId="39" fillId="3" borderId="0" xfId="1" applyFont="1" applyFill="1" applyAlignment="1">
      <alignment horizontal="left" wrapText="1"/>
    </xf>
    <xf numFmtId="49" fontId="39" fillId="3" borderId="0" xfId="1" applyNumberFormat="1" applyFont="1" applyFill="1" applyAlignment="1">
      <alignment horizontal="left" vertical="center" wrapText="1"/>
    </xf>
    <xf numFmtId="0" fontId="22" fillId="0" borderId="0" xfId="0" applyFont="1" applyAlignment="1">
      <alignment horizontal="center"/>
    </xf>
    <xf numFmtId="49" fontId="22" fillId="0" borderId="13" xfId="0" applyNumberFormat="1" applyFont="1" applyBorder="1" applyAlignment="1">
      <alignment horizontal="center"/>
    </xf>
    <xf numFmtId="0" fontId="20" fillId="0" borderId="0" xfId="0" applyFont="1" applyAlignment="1">
      <alignment horizontal="center"/>
    </xf>
    <xf numFmtId="0" fontId="19" fillId="0" borderId="14" xfId="1" applyFont="1" applyBorder="1" applyAlignment="1">
      <alignment horizontal="center" vertical="center"/>
    </xf>
    <xf numFmtId="0" fontId="19" fillId="0" borderId="16" xfId="1" applyFont="1" applyBorder="1" applyAlignment="1">
      <alignment horizontal="center" vertical="center"/>
    </xf>
    <xf numFmtId="0" fontId="39" fillId="0" borderId="0" xfId="1" applyFont="1" applyBorder="1" applyAlignment="1">
      <alignment horizontal="center" vertical="center"/>
    </xf>
    <xf numFmtId="0" fontId="39" fillId="0" borderId="17" xfId="1" applyFont="1" applyBorder="1" applyAlignment="1">
      <alignment horizontal="center" vertical="center"/>
    </xf>
    <xf numFmtId="0" fontId="19" fillId="0" borderId="14" xfId="1" applyFont="1" applyBorder="1" applyAlignment="1">
      <alignment horizontal="center"/>
    </xf>
    <xf numFmtId="0" fontId="39" fillId="0" borderId="0" xfId="1" applyFont="1" applyAlignment="1">
      <alignment horizontal="center"/>
    </xf>
    <xf numFmtId="0" fontId="39" fillId="3" borderId="0" xfId="1" applyFont="1" applyFill="1" applyAlignment="1">
      <alignment horizontal="center" vertical="center" wrapText="1"/>
    </xf>
    <xf numFmtId="0" fontId="19" fillId="3" borderId="14" xfId="41" applyFont="1" applyFill="1" applyBorder="1" applyAlignment="1">
      <alignment horizontal="center" vertical="center"/>
    </xf>
    <xf numFmtId="0" fontId="19" fillId="3" borderId="0" xfId="41" applyFont="1" applyFill="1" applyAlignment="1">
      <alignment horizontal="center" vertical="center"/>
    </xf>
    <xf numFmtId="0" fontId="39" fillId="3" borderId="0" xfId="36" applyFont="1" applyFill="1" applyAlignment="1">
      <alignment horizontal="left" vertical="top" wrapText="1"/>
    </xf>
    <xf numFmtId="0" fontId="39" fillId="0" borderId="0" xfId="36" applyFont="1" applyAlignment="1">
      <alignment horizontal="left" vertical="top" wrapText="1"/>
    </xf>
    <xf numFmtId="0" fontId="21" fillId="0" borderId="19" xfId="14" applyFont="1" applyBorder="1" applyAlignment="1">
      <alignment horizontal="center" vertical="center" wrapText="1"/>
    </xf>
    <xf numFmtId="0" fontId="21" fillId="0" borderId="20" xfId="14" applyFont="1" applyBorder="1" applyAlignment="1">
      <alignment horizontal="center" vertical="center" wrapText="1"/>
    </xf>
    <xf numFmtId="0" fontId="39" fillId="0" borderId="0" xfId="4" applyFont="1" applyAlignment="1">
      <alignment horizontal="left" vertical="top" wrapText="1"/>
    </xf>
    <xf numFmtId="0" fontId="19" fillId="0" borderId="14" xfId="16" applyFont="1" applyFill="1" applyBorder="1" applyAlignment="1">
      <alignment horizontal="center"/>
    </xf>
    <xf numFmtId="0" fontId="20" fillId="0" borderId="0" xfId="2" applyFont="1" applyBorder="1" applyAlignment="1">
      <alignment horizontal="left" vertical="top" wrapText="1"/>
    </xf>
    <xf numFmtId="0" fontId="39" fillId="0" borderId="0" xfId="2" applyFont="1" applyBorder="1" applyAlignment="1">
      <alignment horizontal="left" vertical="top" wrapText="1"/>
    </xf>
    <xf numFmtId="0" fontId="40" fillId="0" borderId="0" xfId="0" applyFont="1" applyBorder="1" applyAlignment="1">
      <alignment horizontal="left" vertical="center" wrapText="1"/>
    </xf>
    <xf numFmtId="0" fontId="40" fillId="0" borderId="0" xfId="0" applyFont="1" applyBorder="1" applyAlignment="1">
      <alignment horizontal="left" wrapText="1"/>
    </xf>
    <xf numFmtId="0" fontId="20" fillId="6" borderId="0" xfId="11" applyFont="1" applyFill="1" applyAlignment="1">
      <alignment horizontal="left" wrapText="1"/>
    </xf>
    <xf numFmtId="0" fontId="20" fillId="6" borderId="0" xfId="10" applyFont="1" applyFill="1" applyAlignment="1">
      <alignment horizontal="left" wrapText="1"/>
    </xf>
    <xf numFmtId="0" fontId="39" fillId="6" borderId="0" xfId="10" applyFont="1" applyFill="1" applyAlignment="1">
      <alignment horizontal="left" vertical="center" wrapText="1"/>
    </xf>
    <xf numFmtId="0" fontId="39" fillId="6" borderId="0" xfId="10" applyFont="1" applyFill="1" applyAlignment="1">
      <alignment horizontal="left" vertical="top" wrapText="1"/>
    </xf>
    <xf numFmtId="0" fontId="64" fillId="6" borderId="0" xfId="21" applyFont="1" applyFill="1" applyAlignment="1">
      <alignment horizontal="left" vertical="top" wrapText="1"/>
    </xf>
    <xf numFmtId="0" fontId="23" fillId="0" borderId="14" xfId="7" applyFont="1" applyBorder="1" applyAlignment="1">
      <alignment horizontal="center"/>
    </xf>
    <xf numFmtId="0" fontId="64" fillId="0" borderId="0" xfId="7" applyFont="1" applyAlignment="1">
      <alignment horizontal="center"/>
    </xf>
    <xf numFmtId="0" fontId="21" fillId="0" borderId="15" xfId="47" applyFont="1" applyBorder="1" applyAlignment="1">
      <alignment horizontal="center"/>
    </xf>
    <xf numFmtId="0" fontId="22" fillId="0" borderId="0" xfId="47" applyFont="1" applyAlignment="1">
      <alignment horizontal="center"/>
    </xf>
    <xf numFmtId="0" fontId="40" fillId="0" borderId="0" xfId="47" applyFont="1" applyAlignment="1">
      <alignment horizontal="left" vertical="center" wrapText="1"/>
    </xf>
    <xf numFmtId="49" fontId="40" fillId="3" borderId="0" xfId="0" applyNumberFormat="1" applyFont="1" applyFill="1" applyAlignment="1">
      <alignment horizontal="left" wrapText="1"/>
    </xf>
    <xf numFmtId="49" fontId="40" fillId="3" borderId="0" xfId="0" applyNumberFormat="1" applyFont="1" applyFill="1" applyAlignment="1">
      <alignment horizontal="center" vertical="top" wrapText="1"/>
    </xf>
  </cellXfs>
  <cellStyles count="122">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13 3 2 2" xfId="81" xr:uid="{73DCCFC3-8427-4F5D-9AFF-5F7850CB0404}"/>
    <cellStyle name="Normalno 13 3 2 2 2" xfId="104" xr:uid="{64C2672F-7386-4130-B391-63C7CB4EAB27}"/>
    <cellStyle name="Normalno 13 3 2 3" xfId="70" xr:uid="{D9476062-D66D-48E6-B553-493847CF67DB}"/>
    <cellStyle name="Normalno 13 3 2 3 2" xfId="96" xr:uid="{4F92C016-E21A-4182-A563-02A738642E7D}"/>
    <cellStyle name="Normalno 13 3 2 4" xfId="86" xr:uid="{55F0B18A-8CE3-414F-823C-7B361ED97C99}"/>
    <cellStyle name="Normalno 13 3 2 5" xfId="108" xr:uid="{79CBBBFE-D342-4190-AA7A-CECB305826EE}"/>
    <cellStyle name="Normalno 13 3 2 6" xfId="59" xr:uid="{DBF09964-29E4-469F-BE99-49605D8E3785}"/>
    <cellStyle name="Normalno 13 3 3" xfId="67" xr:uid="{DCE38A42-0109-47E0-8E09-B615A035088D}"/>
    <cellStyle name="Normalno 13 3 3 2" xfId="94" xr:uid="{AB6EED20-425C-4FED-BA39-199694430C41}"/>
    <cellStyle name="Normalno 13 3 4" xfId="84" xr:uid="{E4FCD195-4615-49A6-BF03-E315062DCA09}"/>
    <cellStyle name="Normalno 13 3 5" xfId="106" xr:uid="{23731239-DFEE-4E5E-ADC4-B575EA36CF74}"/>
    <cellStyle name="Normalno 13 3 6" xfId="56" xr:uid="{7BDB0964-F991-4372-ACF7-BD97C85408F6}"/>
    <cellStyle name="Normalno 2" xfId="5" xr:uid="{B1A0056C-60DC-4BCE-B135-A8DFF05A74A6}"/>
    <cellStyle name="Normalno 2 2" xfId="34" xr:uid="{39F95B0D-E9F8-42A3-928C-2C12D012292A}"/>
    <cellStyle name="Normalno 2 3" xfId="10" xr:uid="{F8EAFD08-BB12-4B69-A304-3DD3479E2FB3}"/>
    <cellStyle name="Normalno 2 3 3" xfId="117" xr:uid="{54FFCA73-DA34-4D5F-B1F1-DD4FA7668713}"/>
    <cellStyle name="Normalno 2 4" xfId="3" xr:uid="{CF7A09C7-B341-40BC-BC6E-6264CA294915}"/>
    <cellStyle name="Normalno 2 4 2" xfId="14" xr:uid="{C50E886E-4492-4A6B-B68D-543A87CB8BD5}"/>
    <cellStyle name="Normalno 2 4 2 2" xfId="68" xr:uid="{2106E180-673A-4880-8D8A-21EFF849D265}"/>
    <cellStyle name="Normalno 2 4 2 2 2" xfId="95" xr:uid="{F99F8FB7-79DD-4339-8CE5-EB90AD115653}"/>
    <cellStyle name="Normalno 2 4 2 3" xfId="85" xr:uid="{EB1FEFDE-84B1-448E-AB68-8835DF6ABC8C}"/>
    <cellStyle name="Normalno 2 4 2 4" xfId="107" xr:uid="{A77DDA3F-CBFE-4978-B5CA-FB46CAE26486}"/>
    <cellStyle name="Normalno 2 4 2 5" xfId="57" xr:uid="{240B3E61-368B-400A-B513-BFA31453909B}"/>
    <cellStyle name="Normalno 2 4 3" xfId="66" xr:uid="{8FFCC453-81CF-47E0-89FE-80E38344F2BE}"/>
    <cellStyle name="Normalno 2 4 3 2" xfId="93" xr:uid="{105D604E-26ED-4841-8BBB-A8DC1C677850}"/>
    <cellStyle name="Normalno 2 4 4" xfId="83" xr:uid="{B189520D-5DBB-42BA-9CF8-765E4524B74C}"/>
    <cellStyle name="Normalno 2 4 5" xfId="105" xr:uid="{63B7B226-CB1D-474A-BCDB-9DDA9ADAC876}"/>
    <cellStyle name="Normalno 2 4 6" xfId="55" xr:uid="{B12915C1-0A81-4948-A95A-E1DEBE5730FA}"/>
    <cellStyle name="Normalno 2 5" xfId="39" xr:uid="{0237A7ED-0E7E-4BDB-B2EC-EA63A2067A6F}"/>
    <cellStyle name="Normalno 2 6" xfId="49" xr:uid="{ECC36802-D014-4783-9B7E-438B45A02801}"/>
    <cellStyle name="Normalno 2 7" xfId="119" xr:uid="{C56B394E-1210-4A8D-AAA4-D1EA94C56E58}"/>
    <cellStyle name="Normalno 3" xfId="15" xr:uid="{2BEC1D07-38AE-4CF0-A3A6-9E27319D9819}"/>
    <cellStyle name="Normalno 3 2" xfId="24" xr:uid="{28FE598E-40A7-48C6-BD3A-5E9A1C45C822}"/>
    <cellStyle name="Normalno 3 2 2" xfId="82" xr:uid="{86FF8BAF-060F-45D4-8322-B0880D661C86}"/>
    <cellStyle name="Normalno 3 3" xfId="21" xr:uid="{B8A5BC93-327B-48E6-B779-A9BEAD43744E}"/>
    <cellStyle name="Normalno 3 4" xfId="80" xr:uid="{F3711A05-9A4F-4824-A8FA-D6B502A63327}"/>
    <cellStyle name="Normalno 3 5" xfId="69" xr:uid="{2F267548-ACB0-4170-BA27-83FAF9F8A8E3}"/>
    <cellStyle name="Normalno 3 6" xfId="58" xr:uid="{7FFDBEAB-2B6A-4C93-A574-59C5A843D7E8}"/>
    <cellStyle name="Normalno 3 7" xfId="120" xr:uid="{71D8C846-7068-43DD-B86A-756345358877}"/>
    <cellStyle name="Normalno 4" xfId="20" xr:uid="{2C42E1A6-E25C-414B-9EFA-08E0D5C489BC}"/>
    <cellStyle name="Normalno 4 2" xfId="31" xr:uid="{EDAF2098-4A96-42FD-869A-C8F269D0B676}"/>
    <cellStyle name="Normalno 4 3" xfId="121" xr:uid="{64DD37B5-C857-4FE3-9DB2-B184D6C304B2}"/>
    <cellStyle name="Normalno 4 6" xfId="79" xr:uid="{B6662E0D-A4EF-47C7-A13D-104897E52BA6}"/>
    <cellStyle name="Normalno 5" xfId="18" xr:uid="{A84D71F2-916F-46A9-866D-31D9EB3B5CC8}"/>
    <cellStyle name="Normalno 5 2" xfId="35" xr:uid="{E9162BA2-7375-4D58-A63E-2378F0AB6389}"/>
    <cellStyle name="Normalno 5 3" xfId="44" xr:uid="{994518BE-EF32-4013-B77D-86F322CFD816}"/>
    <cellStyle name="Normalno 5 3 2" xfId="46" xr:uid="{349DF04B-F338-4AB9-B193-C6B7C9A6A009}"/>
    <cellStyle name="Normalno 5 3 2 2" xfId="47" xr:uid="{620D89EA-09D9-4AA5-9A3F-83343DF7E395}"/>
    <cellStyle name="Normalno 5 3 2 2 2" xfId="102" xr:uid="{56D5B82A-9345-4B63-9A72-91546444B539}"/>
    <cellStyle name="Normalno 5 3 2 2 3" xfId="115" xr:uid="{DF6B2416-974E-4775-A302-C642E6B24099}"/>
    <cellStyle name="Normalno 5 3 2 2 4" xfId="76" xr:uid="{425CBE85-B704-4E2C-A384-136A8E9CCDEA}"/>
    <cellStyle name="Normalno 5 3 2 3" xfId="92" xr:uid="{1982643E-1222-4A81-A051-9A9FE3EC5FAD}"/>
    <cellStyle name="Normalno 5 3 2 4" xfId="114" xr:uid="{3CBA7FF6-1FD8-493B-A68D-EE16FA82249D}"/>
    <cellStyle name="Normalno 5 3 2 5" xfId="65" xr:uid="{CBF14723-588D-4942-B757-2FE640CBCAB4}"/>
    <cellStyle name="Normalno 5 3 3" xfId="74" xr:uid="{5EBF2825-3DA1-400A-AB73-13E2AA134A71}"/>
    <cellStyle name="Normalno 5 3 3 2" xfId="100" xr:uid="{C0227304-00A8-4AAB-9CF5-54FC2E7107C7}"/>
    <cellStyle name="Normalno 5 3 4" xfId="90" xr:uid="{3B929C06-7667-4434-A5CB-BD74C6778872}"/>
    <cellStyle name="Normalno 5 3 5" xfId="112" xr:uid="{A999A48E-7C1B-43AD-AF83-B0B87DBEA9AE}"/>
    <cellStyle name="Normalno 5 3 6" xfId="63" xr:uid="{E61F1611-5010-4568-A197-51CD02F76C7F}"/>
    <cellStyle name="Normalno 5 4" xfId="71" xr:uid="{1D8E1ED6-DABB-4ACC-ABD6-D7C5FA51A8C3}"/>
    <cellStyle name="Normalno 5 4 2" xfId="97" xr:uid="{95F7E538-A75C-40AB-A130-E1BD77B6AA98}"/>
    <cellStyle name="Normalno 5 5" xfId="87" xr:uid="{A31FE12E-9D8A-4859-90F4-71DCC0B0DDA7}"/>
    <cellStyle name="Normalno 5 6" xfId="109" xr:uid="{5D3A8C45-82B1-4983-8FB9-EDA758735D59}"/>
    <cellStyle name="Normalno 5 7" xfId="60" xr:uid="{6E24417C-8BB7-4D2C-A23D-4DFB9F98A9B2}"/>
    <cellStyle name="Normalno 6" xfId="7" xr:uid="{0908278B-8EF2-4FD3-AADC-10EADBBCBD36}"/>
    <cellStyle name="Normalno 6 2" xfId="33" xr:uid="{28E748F5-ED13-4443-894A-59BC8F1ACEFB}"/>
    <cellStyle name="Normalno 6 2 2" xfId="73" xr:uid="{90F6152C-98D2-46E4-B825-023E964E1C57}"/>
    <cellStyle name="Normalno 6 2 2 2" xfId="99" xr:uid="{C7EDB33A-A6B4-4319-BD36-B95BB1405972}"/>
    <cellStyle name="Normalno 6 2 3" xfId="89" xr:uid="{F1BCF2F3-8910-4443-8B89-8897FBC1BE3B}"/>
    <cellStyle name="Normalno 6 2 4" xfId="111" xr:uid="{5BA8A3D6-B7D1-43C3-A142-B8DA7117E30F}"/>
    <cellStyle name="Normalno 6 2 5" xfId="62" xr:uid="{EC0B0281-DEEF-477E-B85E-32DCC068FAE0}"/>
    <cellStyle name="Normalno 7" xfId="27" xr:uid="{97902AC0-77AF-46D1-8C48-850D0F6E66CE}"/>
    <cellStyle name="Normalno 8" xfId="48" xr:uid="{98E45BEE-16C5-42F3-A8A4-2E731AE8CDCD}"/>
    <cellStyle name="Normalno 8 2" xfId="103" xr:uid="{C7EBA853-1A08-48F8-9D40-8872701D4D61}"/>
    <cellStyle name="Normalno 8 3" xfId="116" xr:uid="{552B5DE6-E118-48AD-8D30-4112EEB8898A}"/>
    <cellStyle name="Normalno 8 4" xfId="77" xr:uid="{01E83225-5D7E-4B70-A3F3-960661EC04D4}"/>
    <cellStyle name="Obično 12" xfId="118" xr:uid="{710ADF8A-A07F-4B41-AB73-883B35A94248}"/>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36 2 2" xfId="78" xr:uid="{4FAAB4AF-52AE-44E8-9264-29535FB2684D}"/>
    <cellStyle name="Obično 6" xfId="26" xr:uid="{A4F7FC9C-4F61-45C4-9A90-E6BBCC5CBA3F}"/>
    <cellStyle name="Obično 6 4" xfId="23" xr:uid="{95985793-3FDB-4CD6-A05B-A6526844E211}"/>
    <cellStyle name="Obično 6 4 2" xfId="45" xr:uid="{088026BE-CE02-4046-A80E-8F61A5B8EBC0}"/>
    <cellStyle name="Obično 6 4 2 2" xfId="75" xr:uid="{BD9E6F44-7984-4313-9531-F9798FF9A9E0}"/>
    <cellStyle name="Obično 6 4 2 2 2" xfId="101" xr:uid="{44C884A3-A088-4984-AE70-2CE0024E0AD8}"/>
    <cellStyle name="Obično 6 4 2 3" xfId="91" xr:uid="{75EC1700-EFBF-4FBF-9980-CD4230112BE6}"/>
    <cellStyle name="Obično 6 4 2 4" xfId="113" xr:uid="{7AD09133-5727-4A71-BB76-689A11E9A6E6}"/>
    <cellStyle name="Obično 6 4 2 5" xfId="64" xr:uid="{829DAC35-5E1C-46BA-BCB1-11B3DF66DEF3}"/>
    <cellStyle name="Obično 6 4 3" xfId="72" xr:uid="{8D9666D2-7419-4934-A9FD-202141AF4CE0}"/>
    <cellStyle name="Obično 6 4 3 2" xfId="98" xr:uid="{A7046749-96A2-4E08-8A8C-4E2375E47B84}"/>
    <cellStyle name="Obično 6 4 4" xfId="88" xr:uid="{C11A1F67-0F66-4D07-BA8A-6D859AA165DC}"/>
    <cellStyle name="Obično 6 4 5" xfId="110" xr:uid="{B7407032-C421-47A0-A88D-F75A8B51560E}"/>
    <cellStyle name="Obično 6 4 6" xfId="61" xr:uid="{170E11EB-A760-4BFA-8503-00FD94A0B4CD}"/>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53" xr:uid="{EE4E5F07-E05E-4C82-B0D7-38155415DE64}"/>
    <cellStyle name="XLConnect.DateTime" xfId="54" xr:uid="{8BFE6993-7DE5-480B-B3EA-7A3A5F7D216D}"/>
    <cellStyle name="XLConnect.Header" xfId="50" xr:uid="{0E26B887-D41A-4EFE-9E74-FEDE6C99C6C7}"/>
    <cellStyle name="XLConnect.Numeric" xfId="52" xr:uid="{19DBAFA4-6E2E-41D6-B82B-2D642FFB9E1D}"/>
    <cellStyle name="XLConnect.String" xfId="51" xr:uid="{1188BEB3-3EF1-452F-8C30-B7DF4B8FD6AE}"/>
    <cellStyle name="Zaglavlje" xfId="22" xr:uid="{97829BDE-076E-4CE2-9D7E-39CAD0F3AE2F}"/>
  </cellStyles>
  <dxfs count="0"/>
  <tableStyles count="0" defaultTableStyle="TableStyleMedium2" defaultPivotStyle="PivotStyleLight16"/>
  <colors>
    <mruColors>
      <color rgb="FF000000"/>
      <color rgb="FF003366"/>
      <color rgb="FF003FBC"/>
      <color rgb="FF159BFF"/>
      <color rgb="FF4A88D2"/>
      <color rgb="FFA2C2E8"/>
      <color rgb="FFC1D9FF"/>
      <color rgb="FF255E91"/>
      <color rgb="FFC6D9F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sharedStrings" Target="sharedStrings.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theme" Target="theme/theme1.xml"/><Relationship Id="rId9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externalLink" Target="externalLinks/externalLink48.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xml"/><Relationship Id="rId1" Type="http://schemas.microsoft.com/office/2011/relationships/chartStyle" Target="style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1.xml"/><Relationship Id="rId1" Type="http://schemas.microsoft.com/office/2011/relationships/chartStyle" Target="style11.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50.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5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7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7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2.xml"/><Relationship Id="rId1" Type="http://schemas.microsoft.com/office/2011/relationships/chartStyle" Target="style32.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6:$E$101</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pt idx="87">
                  <c:v>93</c:v>
                </c:pt>
              </c:numCache>
            </c:numRef>
          </c:val>
          <c:smooth val="0"/>
          <c:extLst>
            <c:ext xmlns:c16="http://schemas.microsoft.com/office/drawing/2014/chart" uri="{C3380CC4-5D6E-409C-BE32-E72D297353CC}">
              <c16:uniqueId val="{00000000-F0B3-4474-9CF9-8EDE1BB091EB}"/>
            </c:ext>
          </c:extLst>
        </c:ser>
        <c:ser>
          <c:idx val="1"/>
          <c:order val="3"/>
          <c:spPr>
            <a:ln w="22225" cap="rnd">
              <a:solidFill>
                <a:srgbClr val="FF0000"/>
              </a:solidFill>
              <a:prstDash val="sysDash"/>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6:$I$101</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1-F0B3-4474-9CF9-8EDE1BB091EB}"/>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F$6:$F$101</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4</c:v>
                </c:pt>
                <c:pt idx="40">
                  <c:v>6.2</c:v>
                </c:pt>
                <c:pt idx="41">
                  <c:v>7.5</c:v>
                </c:pt>
                <c:pt idx="42">
                  <c:v>3.8</c:v>
                </c:pt>
                <c:pt idx="43">
                  <c:v>1.7</c:v>
                </c:pt>
                <c:pt idx="44">
                  <c:v>0.3</c:v>
                </c:pt>
                <c:pt idx="45">
                  <c:v>-0.5</c:v>
                </c:pt>
                <c:pt idx="46">
                  <c:v>-1.3</c:v>
                </c:pt>
                <c:pt idx="47">
                  <c:v>-0.4</c:v>
                </c:pt>
                <c:pt idx="48">
                  <c:v>0.8</c:v>
                </c:pt>
                <c:pt idx="49" formatCode="0">
                  <c:v>-0.8</c:v>
                </c:pt>
                <c:pt idx="50">
                  <c:v>-1.6</c:v>
                </c:pt>
                <c:pt idx="51">
                  <c:v>-3.5</c:v>
                </c:pt>
                <c:pt idx="52">
                  <c:v>-5.8</c:v>
                </c:pt>
                <c:pt idx="53">
                  <c:v>-7.1</c:v>
                </c:pt>
                <c:pt idx="54">
                  <c:v>-9.1</c:v>
                </c:pt>
                <c:pt idx="55">
                  <c:v>-9.9</c:v>
                </c:pt>
                <c:pt idx="56">
                  <c:v>-8.5</c:v>
                </c:pt>
                <c:pt idx="57">
                  <c:v>-9.1999999999999993</c:v>
                </c:pt>
                <c:pt idx="58">
                  <c:v>-9.5</c:v>
                </c:pt>
                <c:pt idx="59">
                  <c:v>-8.6999999999999993</c:v>
                </c:pt>
                <c:pt idx="60">
                  <c:v>-9.8000000000000007</c:v>
                </c:pt>
                <c:pt idx="61">
                  <c:v>-9.9</c:v>
                </c:pt>
                <c:pt idx="62">
                  <c:v>-9.6</c:v>
                </c:pt>
                <c:pt idx="63">
                  <c:v>-10.5</c:v>
                </c:pt>
                <c:pt idx="64">
                  <c:v>-10.4</c:v>
                </c:pt>
                <c:pt idx="65">
                  <c:v>-10.1</c:v>
                </c:pt>
                <c:pt idx="66">
                  <c:v>-10.6</c:v>
                </c:pt>
                <c:pt idx="67">
                  <c:v>-10.1</c:v>
                </c:pt>
                <c:pt idx="68">
                  <c:v>-11.3</c:v>
                </c:pt>
                <c:pt idx="69">
                  <c:v>-12.4</c:v>
                </c:pt>
                <c:pt idx="70">
                  <c:v>-10.7</c:v>
                </c:pt>
                <c:pt idx="71">
                  <c:v>-14</c:v>
                </c:pt>
                <c:pt idx="72">
                  <c:v>-12.2</c:v>
                </c:pt>
                <c:pt idx="73">
                  <c:v>-10.9</c:v>
                </c:pt>
                <c:pt idx="74">
                  <c:v>-10.5</c:v>
                </c:pt>
                <c:pt idx="75">
                  <c:v>-10.7</c:v>
                </c:pt>
                <c:pt idx="76">
                  <c:v>-9.9</c:v>
                </c:pt>
                <c:pt idx="77">
                  <c:v>-11.4</c:v>
                </c:pt>
                <c:pt idx="78">
                  <c:v>-10</c:v>
                </c:pt>
                <c:pt idx="79">
                  <c:v>-9.8000000000000007</c:v>
                </c:pt>
                <c:pt idx="80">
                  <c:v>-9.8000000000000007</c:v>
                </c:pt>
                <c:pt idx="81">
                  <c:v>-8</c:v>
                </c:pt>
                <c:pt idx="82">
                  <c:v>-9</c:v>
                </c:pt>
                <c:pt idx="83">
                  <c:v>-8.6</c:v>
                </c:pt>
                <c:pt idx="84">
                  <c:v>-6.9</c:v>
                </c:pt>
                <c:pt idx="85">
                  <c:v>-7.3</c:v>
                </c:pt>
                <c:pt idx="86">
                  <c:v>-7</c:v>
                </c:pt>
                <c:pt idx="87">
                  <c:v>-7.7</c:v>
                </c:pt>
              </c:numCache>
            </c:numRef>
          </c:val>
          <c:smooth val="0"/>
          <c:extLst>
            <c:ext xmlns:c16="http://schemas.microsoft.com/office/drawing/2014/chart" uri="{C3380CC4-5D6E-409C-BE32-E72D297353CC}">
              <c16:uniqueId val="{00000002-F0B3-4474-9CF9-8EDE1BB091EB}"/>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G$6:$G$101</c:f>
              <c:numCache>
                <c:formatCode>0.0</c:formatCode>
                <c:ptCount val="96"/>
                <c:pt idx="0">
                  <c:v>12.4</c:v>
                </c:pt>
                <c:pt idx="1">
                  <c:v>12.6</c:v>
                </c:pt>
                <c:pt idx="2">
                  <c:v>12</c:v>
                </c:pt>
                <c:pt idx="3">
                  <c:v>12.2</c:v>
                </c:pt>
                <c:pt idx="4">
                  <c:v>11.6</c:v>
                </c:pt>
                <c:pt idx="5">
                  <c:v>10.3</c:v>
                </c:pt>
                <c:pt idx="6">
                  <c:v>9.1999999999999993</c:v>
                </c:pt>
                <c:pt idx="7">
                  <c:v>9</c:v>
                </c:pt>
                <c:pt idx="8">
                  <c:v>9.6</c:v>
                </c:pt>
                <c:pt idx="9">
                  <c:v>10.1</c:v>
                </c:pt>
                <c:pt idx="10">
                  <c:v>10.6</c:v>
                </c:pt>
                <c:pt idx="11">
                  <c:v>13.6</c:v>
                </c:pt>
                <c:pt idx="12">
                  <c:v>13.2</c:v>
                </c:pt>
                <c:pt idx="13">
                  <c:v>12.8</c:v>
                </c:pt>
                <c:pt idx="14">
                  <c:v>-3.9</c:v>
                </c:pt>
                <c:pt idx="15">
                  <c:v>-47.2</c:v>
                </c:pt>
                <c:pt idx="16">
                  <c:v>-51.7</c:v>
                </c:pt>
                <c:pt idx="17">
                  <c:v>-39.1</c:v>
                </c:pt>
                <c:pt idx="18">
                  <c:v>-27.4</c:v>
                </c:pt>
                <c:pt idx="19">
                  <c:v>-14.5</c:v>
                </c:pt>
                <c:pt idx="20">
                  <c:v>-7.1</c:v>
                </c:pt>
                <c:pt idx="21">
                  <c:v>-7.4</c:v>
                </c:pt>
                <c:pt idx="22">
                  <c:v>-11.6</c:v>
                </c:pt>
                <c:pt idx="23">
                  <c:v>-8.4</c:v>
                </c:pt>
                <c:pt idx="24">
                  <c:v>-7.9</c:v>
                </c:pt>
                <c:pt idx="25">
                  <c:v>-7.8</c:v>
                </c:pt>
                <c:pt idx="26">
                  <c:v>-3.7</c:v>
                </c:pt>
                <c:pt idx="27">
                  <c:v>-1.9</c:v>
                </c:pt>
                <c:pt idx="28">
                  <c:v>5.2</c:v>
                </c:pt>
                <c:pt idx="29">
                  <c:v>14.4</c:v>
                </c:pt>
                <c:pt idx="30">
                  <c:v>16.7</c:v>
                </c:pt>
                <c:pt idx="31">
                  <c:v>17.2</c:v>
                </c:pt>
                <c:pt idx="32">
                  <c:v>17.2</c:v>
                </c:pt>
                <c:pt idx="33">
                  <c:v>19.600000000000001</c:v>
                </c:pt>
                <c:pt idx="34">
                  <c:v>19</c:v>
                </c:pt>
                <c:pt idx="35">
                  <c:v>13</c:v>
                </c:pt>
                <c:pt idx="36">
                  <c:v>10.8</c:v>
                </c:pt>
                <c:pt idx="37">
                  <c:v>14.2</c:v>
                </c:pt>
                <c:pt idx="38">
                  <c:v>12.3</c:v>
                </c:pt>
                <c:pt idx="39">
                  <c:v>12.2</c:v>
                </c:pt>
                <c:pt idx="40">
                  <c:v>12.9</c:v>
                </c:pt>
                <c:pt idx="41">
                  <c:v>12.7</c:v>
                </c:pt>
                <c:pt idx="42">
                  <c:v>9.6</c:v>
                </c:pt>
                <c:pt idx="43">
                  <c:v>8.8000000000000007</c:v>
                </c:pt>
                <c:pt idx="44">
                  <c:v>6.2</c:v>
                </c:pt>
                <c:pt idx="45">
                  <c:v>4.0999999999999996</c:v>
                </c:pt>
                <c:pt idx="46">
                  <c:v>4.5999999999999996</c:v>
                </c:pt>
                <c:pt idx="47">
                  <c:v>6.4</c:v>
                </c:pt>
                <c:pt idx="48">
                  <c:v>8</c:v>
                </c:pt>
                <c:pt idx="49">
                  <c:v>7.7</c:v>
                </c:pt>
                <c:pt idx="50">
                  <c:v>7.7</c:v>
                </c:pt>
                <c:pt idx="51">
                  <c:v>9.1999999999999993</c:v>
                </c:pt>
                <c:pt idx="52">
                  <c:v>7.3</c:v>
                </c:pt>
                <c:pt idx="53">
                  <c:v>5.9</c:v>
                </c:pt>
                <c:pt idx="54">
                  <c:v>6.1</c:v>
                </c:pt>
                <c:pt idx="55">
                  <c:v>5.2</c:v>
                </c:pt>
                <c:pt idx="56">
                  <c:v>4.9000000000000004</c:v>
                </c:pt>
                <c:pt idx="57">
                  <c:v>5.2</c:v>
                </c:pt>
                <c:pt idx="58">
                  <c:v>5.5</c:v>
                </c:pt>
                <c:pt idx="59">
                  <c:v>7.5</c:v>
                </c:pt>
                <c:pt idx="60">
                  <c:v>7.3</c:v>
                </c:pt>
                <c:pt idx="61">
                  <c:v>5.7</c:v>
                </c:pt>
                <c:pt idx="62">
                  <c:v>6.8</c:v>
                </c:pt>
                <c:pt idx="63">
                  <c:v>6.7</c:v>
                </c:pt>
                <c:pt idx="64">
                  <c:v>7.3</c:v>
                </c:pt>
                <c:pt idx="65">
                  <c:v>6.7</c:v>
                </c:pt>
                <c:pt idx="66">
                  <c:v>5.4</c:v>
                </c:pt>
                <c:pt idx="67">
                  <c:v>6.4</c:v>
                </c:pt>
                <c:pt idx="68">
                  <c:v>6.3</c:v>
                </c:pt>
                <c:pt idx="69">
                  <c:v>6.9</c:v>
                </c:pt>
                <c:pt idx="70">
                  <c:v>4.5999999999999996</c:v>
                </c:pt>
                <c:pt idx="71">
                  <c:v>5</c:v>
                </c:pt>
                <c:pt idx="72">
                  <c:v>4.8</c:v>
                </c:pt>
                <c:pt idx="73">
                  <c:v>5.2</c:v>
                </c:pt>
                <c:pt idx="74">
                  <c:v>3.2</c:v>
                </c:pt>
                <c:pt idx="75">
                  <c:v>3.3</c:v>
                </c:pt>
                <c:pt idx="76">
                  <c:v>3.1</c:v>
                </c:pt>
                <c:pt idx="77">
                  <c:v>3.3</c:v>
                </c:pt>
                <c:pt idx="78">
                  <c:v>4.0999999999999996</c:v>
                </c:pt>
                <c:pt idx="79">
                  <c:v>3.7</c:v>
                </c:pt>
                <c:pt idx="80">
                  <c:v>4.0999999999999996</c:v>
                </c:pt>
                <c:pt idx="81">
                  <c:v>4</c:v>
                </c:pt>
                <c:pt idx="82">
                  <c:v>5.3</c:v>
                </c:pt>
                <c:pt idx="83">
                  <c:v>4.9000000000000004</c:v>
                </c:pt>
                <c:pt idx="84">
                  <c:v>6.2</c:v>
                </c:pt>
                <c:pt idx="85">
                  <c:v>4.2</c:v>
                </c:pt>
                <c:pt idx="86">
                  <c:v>4.0999999999999996</c:v>
                </c:pt>
                <c:pt idx="87">
                  <c:v>0.9</c:v>
                </c:pt>
              </c:numCache>
            </c:numRef>
          </c:val>
          <c:smooth val="0"/>
          <c:extLst>
            <c:ext xmlns:c16="http://schemas.microsoft.com/office/drawing/2014/chart" uri="{C3380CC4-5D6E-409C-BE32-E72D297353CC}">
              <c16:uniqueId val="{00000003-F0B3-4474-9CF9-8EDE1BB091EB}"/>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H$6:$H$101</c:f>
              <c:numCache>
                <c:formatCode>0.0</c:formatCode>
                <c:ptCount val="96"/>
                <c:pt idx="0">
                  <c:v>-5.3</c:v>
                </c:pt>
                <c:pt idx="1">
                  <c:v>-5.4</c:v>
                </c:pt>
                <c:pt idx="2">
                  <c:v>-4.9000000000000004</c:v>
                </c:pt>
                <c:pt idx="3">
                  <c:v>-5.4</c:v>
                </c:pt>
                <c:pt idx="4">
                  <c:v>-5</c:v>
                </c:pt>
                <c:pt idx="5">
                  <c:v>-5.6</c:v>
                </c:pt>
                <c:pt idx="6">
                  <c:v>-5.0999999999999996</c:v>
                </c:pt>
                <c:pt idx="7">
                  <c:v>-5.9</c:v>
                </c:pt>
                <c:pt idx="8">
                  <c:v>-5.5</c:v>
                </c:pt>
                <c:pt idx="9">
                  <c:v>-5.9</c:v>
                </c:pt>
                <c:pt idx="10">
                  <c:v>-5.3</c:v>
                </c:pt>
                <c:pt idx="11">
                  <c:v>-6.4</c:v>
                </c:pt>
                <c:pt idx="12">
                  <c:v>-6</c:v>
                </c:pt>
                <c:pt idx="13">
                  <c:v>-5</c:v>
                </c:pt>
                <c:pt idx="14">
                  <c:v>-11</c:v>
                </c:pt>
                <c:pt idx="15">
                  <c:v>-23.2</c:v>
                </c:pt>
                <c:pt idx="16">
                  <c:v>-19</c:v>
                </c:pt>
                <c:pt idx="17">
                  <c:v>-13.2</c:v>
                </c:pt>
                <c:pt idx="18">
                  <c:v>-13.3</c:v>
                </c:pt>
                <c:pt idx="19">
                  <c:v>-12.9</c:v>
                </c:pt>
                <c:pt idx="20">
                  <c:v>-11.6</c:v>
                </c:pt>
                <c:pt idx="21">
                  <c:v>-13.2</c:v>
                </c:pt>
                <c:pt idx="22">
                  <c:v>-15.4</c:v>
                </c:pt>
                <c:pt idx="23">
                  <c:v>-10.9</c:v>
                </c:pt>
                <c:pt idx="24">
                  <c:v>-12.6</c:v>
                </c:pt>
                <c:pt idx="25">
                  <c:v>-12</c:v>
                </c:pt>
                <c:pt idx="26">
                  <c:v>-8.6</c:v>
                </c:pt>
                <c:pt idx="27">
                  <c:v>-8.5</c:v>
                </c:pt>
                <c:pt idx="28">
                  <c:v>-4.2</c:v>
                </c:pt>
                <c:pt idx="29">
                  <c:v>-0.9</c:v>
                </c:pt>
                <c:pt idx="30">
                  <c:v>-2.6</c:v>
                </c:pt>
                <c:pt idx="31">
                  <c:v>-4</c:v>
                </c:pt>
                <c:pt idx="32">
                  <c:v>-2.4</c:v>
                </c:pt>
                <c:pt idx="33">
                  <c:v>-3.9</c:v>
                </c:pt>
                <c:pt idx="34">
                  <c:v>-6.9</c:v>
                </c:pt>
                <c:pt idx="35">
                  <c:v>-8.1</c:v>
                </c:pt>
                <c:pt idx="36">
                  <c:v>-8.3000000000000007</c:v>
                </c:pt>
                <c:pt idx="37">
                  <c:v>-8.4</c:v>
                </c:pt>
                <c:pt idx="38">
                  <c:v>-20.7</c:v>
                </c:pt>
                <c:pt idx="39">
                  <c:v>-20.8</c:v>
                </c:pt>
                <c:pt idx="40">
                  <c:v>-20.100000000000001</c:v>
                </c:pt>
                <c:pt idx="41">
                  <c:v>-22.7</c:v>
                </c:pt>
                <c:pt idx="42">
                  <c:v>-26</c:v>
                </c:pt>
                <c:pt idx="43">
                  <c:v>-23.7</c:v>
                </c:pt>
                <c:pt idx="44">
                  <c:v>-27.5</c:v>
                </c:pt>
                <c:pt idx="45">
                  <c:v>-26.2</c:v>
                </c:pt>
                <c:pt idx="46">
                  <c:v>-22.5</c:v>
                </c:pt>
                <c:pt idx="47">
                  <c:v>-20.8</c:v>
                </c:pt>
                <c:pt idx="48">
                  <c:v>-19.5</c:v>
                </c:pt>
                <c:pt idx="49">
                  <c:v>-17.899999999999999</c:v>
                </c:pt>
                <c:pt idx="50">
                  <c:v>-17.8</c:v>
                </c:pt>
                <c:pt idx="51">
                  <c:v>-15.8</c:v>
                </c:pt>
                <c:pt idx="52">
                  <c:v>-15.8</c:v>
                </c:pt>
                <c:pt idx="53">
                  <c:v>-14.7</c:v>
                </c:pt>
                <c:pt idx="54">
                  <c:v>-13.8</c:v>
                </c:pt>
                <c:pt idx="55">
                  <c:v>-14.7</c:v>
                </c:pt>
                <c:pt idx="56">
                  <c:v>-16.5</c:v>
                </c:pt>
                <c:pt idx="57">
                  <c:v>-16.600000000000001</c:v>
                </c:pt>
                <c:pt idx="58">
                  <c:v>-15.7</c:v>
                </c:pt>
                <c:pt idx="59">
                  <c:v>-13.8</c:v>
                </c:pt>
                <c:pt idx="60">
                  <c:v>-14.7</c:v>
                </c:pt>
                <c:pt idx="61">
                  <c:v>-14.3</c:v>
                </c:pt>
                <c:pt idx="62">
                  <c:v>-13.5</c:v>
                </c:pt>
                <c:pt idx="63">
                  <c:v>-13</c:v>
                </c:pt>
                <c:pt idx="64">
                  <c:v>-12.7</c:v>
                </c:pt>
                <c:pt idx="65">
                  <c:v>-12.4</c:v>
                </c:pt>
                <c:pt idx="66">
                  <c:v>-11.5</c:v>
                </c:pt>
                <c:pt idx="67">
                  <c:v>-11.9</c:v>
                </c:pt>
                <c:pt idx="68">
                  <c:v>-11.5</c:v>
                </c:pt>
                <c:pt idx="69">
                  <c:v>-11.1</c:v>
                </c:pt>
                <c:pt idx="70">
                  <c:v>-12.2</c:v>
                </c:pt>
                <c:pt idx="71">
                  <c:v>-12.6</c:v>
                </c:pt>
                <c:pt idx="72">
                  <c:v>-12.6</c:v>
                </c:pt>
                <c:pt idx="73">
                  <c:v>-12.5</c:v>
                </c:pt>
                <c:pt idx="74">
                  <c:v>-13.3</c:v>
                </c:pt>
                <c:pt idx="75">
                  <c:v>-15.1</c:v>
                </c:pt>
                <c:pt idx="76">
                  <c:v>-13.5</c:v>
                </c:pt>
                <c:pt idx="77">
                  <c:v>-13.8</c:v>
                </c:pt>
                <c:pt idx="78">
                  <c:v>-13.4</c:v>
                </c:pt>
                <c:pt idx="79">
                  <c:v>-14</c:v>
                </c:pt>
                <c:pt idx="80">
                  <c:v>-13.4</c:v>
                </c:pt>
                <c:pt idx="81">
                  <c:v>-12.6</c:v>
                </c:pt>
                <c:pt idx="82">
                  <c:v>-12.9</c:v>
                </c:pt>
                <c:pt idx="83">
                  <c:v>-13.3</c:v>
                </c:pt>
                <c:pt idx="84">
                  <c:v>-12.6</c:v>
                </c:pt>
                <c:pt idx="85">
                  <c:v>-12.4</c:v>
                </c:pt>
                <c:pt idx="86">
                  <c:v>-16.399999999999999</c:v>
                </c:pt>
                <c:pt idx="87">
                  <c:v>-20.6</c:v>
                </c:pt>
              </c:numCache>
            </c:numRef>
          </c:val>
          <c:smooth val="0"/>
          <c:extLst>
            <c:ext xmlns:c16="http://schemas.microsoft.com/office/drawing/2014/chart" uri="{C3380CC4-5D6E-409C-BE32-E72D297353CC}">
              <c16:uniqueId val="{00000004-F0B3-4474-9CF9-8EDE1BB091EB}"/>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5749653440703808</c:v>
                </c:pt>
                <c:pt idx="33">
                  <c:v>4.4928625456047477</c:v>
                </c:pt>
                <c:pt idx="34">
                  <c:v>4.3520805886878682</c:v>
                </c:pt>
                <c:pt idx="35">
                  <c:v>4.2528808098113489</c:v>
                </c:pt>
                <c:pt idx="36">
                  <c:v>3.9701492219119743</c:v>
                </c:pt>
              </c:numCache>
            </c:numRef>
          </c:val>
          <c:smooth val="0"/>
          <c:extLst>
            <c:ext xmlns:c16="http://schemas.microsoft.com/office/drawing/2014/chart" uri="{C3380CC4-5D6E-409C-BE32-E72D297353CC}">
              <c16:uniqueId val="{00000000-8DF9-49C2-A2C5-A09CB27C9B09}"/>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F$34:$F$73</c:f>
              <c:numCache>
                <c:formatCode>0.0</c:formatCode>
                <c:ptCount val="40"/>
                <c:pt idx="0">
                  <c:v>12.548750507524105</c:v>
                </c:pt>
                <c:pt idx="1">
                  <c:v>11.732884836181741</c:v>
                </c:pt>
                <c:pt idx="2">
                  <c:v>11.214699130681922</c:v>
                </c:pt>
                <c:pt idx="3">
                  <c:v>10.565629103035267</c:v>
                </c:pt>
                <c:pt idx="4">
                  <c:v>9.9444667518693493</c:v>
                </c:pt>
                <c:pt idx="5">
                  <c:v>9.4469900092262318</c:v>
                </c:pt>
                <c:pt idx="6">
                  <c:v>8.8959465456075311</c:v>
                </c:pt>
                <c:pt idx="7">
                  <c:v>8.3123055742485707</c:v>
                </c:pt>
                <c:pt idx="8">
                  <c:v>8.0654599998649648</c:v>
                </c:pt>
                <c:pt idx="9">
                  <c:v>7.7340169273491695</c:v>
                </c:pt>
                <c:pt idx="10">
                  <c:v>7.4761188853258176</c:v>
                </c:pt>
                <c:pt idx="11">
                  <c:v>7.1999957732973927</c:v>
                </c:pt>
                <c:pt idx="12">
                  <c:v>7.3759177821450512</c:v>
                </c:pt>
                <c:pt idx="13">
                  <c:v>9.8202747995790265</c:v>
                </c:pt>
                <c:pt idx="14">
                  <c:v>9.5132826070213223</c:v>
                </c:pt>
                <c:pt idx="15">
                  <c:v>8.933202863233447</c:v>
                </c:pt>
                <c:pt idx="16">
                  <c:v>8.6241853936277231</c:v>
                </c:pt>
                <c:pt idx="17">
                  <c:v>8.5212915638474538</c:v>
                </c:pt>
                <c:pt idx="18">
                  <c:v>7.7194651928941092</c:v>
                </c:pt>
                <c:pt idx="19">
                  <c:v>7.077862433846426</c:v>
                </c:pt>
                <c:pt idx="20">
                  <c:v>6.8281703927300583</c:v>
                </c:pt>
                <c:pt idx="21">
                  <c:v>6.8868178926809742</c:v>
                </c:pt>
                <c:pt idx="22">
                  <c:v>6.6786436901169068</c:v>
                </c:pt>
                <c:pt idx="23">
                  <c:v>6.4409316913696344</c:v>
                </c:pt>
                <c:pt idx="24">
                  <c:v>6.1176246389363724</c:v>
                </c:pt>
                <c:pt idx="25">
                  <c:v>6.1507721848256161</c:v>
                </c:pt>
                <c:pt idx="26">
                  <c:v>6.2857919496408057</c:v>
                </c:pt>
                <c:pt idx="27">
                  <c:v>6.1616307504276762</c:v>
                </c:pt>
                <c:pt idx="28">
                  <c:v>5.858851505225072</c:v>
                </c:pt>
                <c:pt idx="29">
                  <c:v>5.4501749053522559</c:v>
                </c:pt>
                <c:pt idx="30">
                  <c:v>5.0819207792865893</c:v>
                </c:pt>
                <c:pt idx="31">
                  <c:v>4.7633639442018714</c:v>
                </c:pt>
                <c:pt idx="32">
                  <c:v>4.6290389594308925</c:v>
                </c:pt>
                <c:pt idx="33">
                  <c:v>4.5035894108980834</c:v>
                </c:pt>
                <c:pt idx="34">
                  <c:v>4.3691702398663068</c:v>
                </c:pt>
                <c:pt idx="35">
                  <c:v>4.2398275669274383</c:v>
                </c:pt>
                <c:pt idx="36">
                  <c:v>3.9521639885828184</c:v>
                </c:pt>
              </c:numCache>
            </c:numRef>
          </c:val>
          <c:smooth val="0"/>
          <c:extLst>
            <c:ext xmlns:c16="http://schemas.microsoft.com/office/drawing/2014/chart" uri="{C3380CC4-5D6E-409C-BE32-E72D297353CC}">
              <c16:uniqueId val="{00000001-8DF9-49C2-A2C5-A09CB27C9B09}"/>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8DF9-49C2-A2C5-A09CB27C9B09}"/>
              </c:ext>
            </c:extLst>
          </c:dPt>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8DF9-49C2-A2C5-A09CB27C9B0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648607659335</c:v>
                </c:pt>
                <c:pt idx="1">
                  <c:v>1.3597810503241927</c:v>
                </c:pt>
                <c:pt idx="2">
                  <c:v>1.3268972655732136</c:v>
                </c:pt>
                <c:pt idx="3">
                  <c:v>1.4779558883905952</c:v>
                </c:pt>
                <c:pt idx="4">
                  <c:v>1.3358392757890059</c:v>
                </c:pt>
                <c:pt idx="5">
                  <c:v>1.4351976789898302</c:v>
                </c:pt>
                <c:pt idx="6">
                  <c:v>1.3780071835564502</c:v>
                </c:pt>
                <c:pt idx="7">
                  <c:v>1.3169335960415434</c:v>
                </c:pt>
                <c:pt idx="8">
                  <c:v>1.2584893289116577</c:v>
                </c:pt>
                <c:pt idx="9">
                  <c:v>1.1586843528418502</c:v>
                </c:pt>
                <c:pt idx="10">
                  <c:v>1.1621783089291027</c:v>
                </c:pt>
                <c:pt idx="11">
                  <c:v>1.1239941794104396</c:v>
                </c:pt>
                <c:pt idx="12">
                  <c:v>0.95534915492788486</c:v>
                </c:pt>
                <c:pt idx="13">
                  <c:v>0.63046769882541176</c:v>
                </c:pt>
                <c:pt idx="14">
                  <c:v>1.0332954452744179</c:v>
                </c:pt>
                <c:pt idx="15">
                  <c:v>0.88987083809035228</c:v>
                </c:pt>
                <c:pt idx="16">
                  <c:v>0.96060662980078904</c:v>
                </c:pt>
                <c:pt idx="17">
                  <c:v>1.2939604525634036</c:v>
                </c:pt>
                <c:pt idx="18">
                  <c:v>1.3473917113578213</c:v>
                </c:pt>
                <c:pt idx="19">
                  <c:v>1.3489081738268034</c:v>
                </c:pt>
                <c:pt idx="20">
                  <c:v>1.3349912646280861</c:v>
                </c:pt>
                <c:pt idx="21">
                  <c:v>1.2938289019809621</c:v>
                </c:pt>
                <c:pt idx="22">
                  <c:v>1.2852644640169137</c:v>
                </c:pt>
                <c:pt idx="23">
                  <c:v>1.3230189234302385</c:v>
                </c:pt>
                <c:pt idx="24">
                  <c:v>1.2962548690527507</c:v>
                </c:pt>
                <c:pt idx="25">
                  <c:v>1.3118361219341628</c:v>
                </c:pt>
                <c:pt idx="26">
                  <c:v>1.3023045407154064</c:v>
                </c:pt>
                <c:pt idx="27">
                  <c:v>1.2314696423274687</c:v>
                </c:pt>
                <c:pt idx="28">
                  <c:v>1.2518745385785639</c:v>
                </c:pt>
                <c:pt idx="29">
                  <c:v>1.313005307415253</c:v>
                </c:pt>
                <c:pt idx="30">
                  <c:v>1.2260315691859158</c:v>
                </c:pt>
                <c:pt idx="31">
                  <c:v>1.2241916968602242</c:v>
                </c:pt>
                <c:pt idx="32">
                  <c:v>1.13284024568833</c:v>
                </c:pt>
                <c:pt idx="33">
                  <c:v>1.1370660679478666</c:v>
                </c:pt>
                <c:pt idx="34">
                  <c:v>1.1715059034994055</c:v>
                </c:pt>
                <c:pt idx="35">
                  <c:v>1.1032869040849413</c:v>
                </c:pt>
                <c:pt idx="36">
                  <c:v>1.0621823951548415</c:v>
                </c:pt>
              </c:numCache>
            </c:numRef>
          </c:val>
          <c:smooth val="0"/>
          <c:extLst>
            <c:ext xmlns:c16="http://schemas.microsoft.com/office/drawing/2014/chart" uri="{C3380CC4-5D6E-409C-BE32-E72D297353CC}">
              <c16:uniqueId val="{00000004-8DF9-49C2-A2C5-A09CB27C9B0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1. - Figure 5.1'!$E$5:$E$116</c:f>
              <c:numCache>
                <c:formatCode>0.0</c:formatCode>
                <c:ptCount val="112"/>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pt idx="111">
                  <c:v>6.5</c:v>
                </c:pt>
              </c:numCache>
            </c:numRef>
          </c:val>
          <c:smooth val="0"/>
          <c:extLst>
            <c:ext xmlns:c16="http://schemas.microsoft.com/office/drawing/2014/chart" uri="{C3380CC4-5D6E-409C-BE32-E72D297353CC}">
              <c16:uniqueId val="{00000000-F05E-444D-ACFE-4B448E6266E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1. - Figure 5.1'!$F$5:$F$116</c:f>
              <c:numCache>
                <c:formatCode>0.0</c:formatCode>
                <c:ptCount val="112"/>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pt idx="111">
                  <c:v>3.307203353483712</c:v>
                </c:pt>
              </c:numCache>
            </c:numRef>
          </c:val>
          <c:smooth val="0"/>
          <c:extLst>
            <c:ext xmlns:c16="http://schemas.microsoft.com/office/drawing/2014/chart" uri="{C3380CC4-5D6E-409C-BE32-E72D297353CC}">
              <c16:uniqueId val="{00000001-F05E-444D-ACFE-4B448E6266E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1. - Figure 5.1'!$G$5:$G$116</c:f>
              <c:numCache>
                <c:formatCode>0.0</c:formatCode>
                <c:ptCount val="112"/>
                <c:pt idx="0">
                  <c:v>60.59</c:v>
                </c:pt>
                <c:pt idx="1">
                  <c:v>59.66</c:v>
                </c:pt>
                <c:pt idx="2">
                  <c:v>59.03</c:v>
                </c:pt>
                <c:pt idx="3">
                  <c:v>60.75</c:v>
                </c:pt>
                <c:pt idx="4">
                  <c:v>59.66</c:v>
                </c:pt>
                <c:pt idx="5">
                  <c:v>58.88</c:v>
                </c:pt>
                <c:pt idx="6">
                  <c:v>60.12</c:v>
                </c:pt>
                <c:pt idx="7">
                  <c:v>60.28</c:v>
                </c:pt>
                <c:pt idx="8">
                  <c:v>62.15</c:v>
                </c:pt>
                <c:pt idx="9">
                  <c:v>62.15</c:v>
                </c:pt>
                <c:pt idx="10">
                  <c:v>63.4</c:v>
                </c:pt>
                <c:pt idx="11">
                  <c:v>62.15</c:v>
                </c:pt>
                <c:pt idx="12">
                  <c:v>61.21</c:v>
                </c:pt>
                <c:pt idx="13">
                  <c:v>61.53</c:v>
                </c:pt>
                <c:pt idx="14">
                  <c:v>59.35</c:v>
                </c:pt>
                <c:pt idx="15">
                  <c:v>59.81</c:v>
                </c:pt>
                <c:pt idx="16">
                  <c:v>59.35</c:v>
                </c:pt>
                <c:pt idx="17">
                  <c:v>59.97</c:v>
                </c:pt>
                <c:pt idx="18">
                  <c:v>59.5</c:v>
                </c:pt>
                <c:pt idx="19">
                  <c:v>59.97</c:v>
                </c:pt>
                <c:pt idx="20">
                  <c:v>60.9</c:v>
                </c:pt>
                <c:pt idx="21">
                  <c:v>61.53</c:v>
                </c:pt>
                <c:pt idx="22">
                  <c:v>61.06</c:v>
                </c:pt>
                <c:pt idx="23">
                  <c:v>60.44</c:v>
                </c:pt>
                <c:pt idx="24">
                  <c:v>60.75</c:v>
                </c:pt>
                <c:pt idx="25">
                  <c:v>61.37</c:v>
                </c:pt>
                <c:pt idx="26">
                  <c:v>62.77</c:v>
                </c:pt>
                <c:pt idx="27">
                  <c:v>61.68</c:v>
                </c:pt>
                <c:pt idx="28">
                  <c:v>64.489999999999995</c:v>
                </c:pt>
                <c:pt idx="29">
                  <c:v>64.17</c:v>
                </c:pt>
                <c:pt idx="30">
                  <c:v>65.89</c:v>
                </c:pt>
                <c:pt idx="31">
                  <c:v>66.2</c:v>
                </c:pt>
                <c:pt idx="32">
                  <c:v>64.64</c:v>
                </c:pt>
                <c:pt idx="33">
                  <c:v>64.95</c:v>
                </c:pt>
                <c:pt idx="34">
                  <c:v>62.31</c:v>
                </c:pt>
                <c:pt idx="35">
                  <c:v>64.17</c:v>
                </c:pt>
                <c:pt idx="36">
                  <c:v>63.71</c:v>
                </c:pt>
                <c:pt idx="37">
                  <c:v>63.86</c:v>
                </c:pt>
                <c:pt idx="38">
                  <c:v>62.93</c:v>
                </c:pt>
                <c:pt idx="39">
                  <c:v>61.21</c:v>
                </c:pt>
                <c:pt idx="40">
                  <c:v>61.53</c:v>
                </c:pt>
                <c:pt idx="41">
                  <c:v>61.99</c:v>
                </c:pt>
                <c:pt idx="42">
                  <c:v>61.53</c:v>
                </c:pt>
                <c:pt idx="43">
                  <c:v>62.15</c:v>
                </c:pt>
                <c:pt idx="44">
                  <c:v>64.95</c:v>
                </c:pt>
                <c:pt idx="45">
                  <c:v>64.8</c:v>
                </c:pt>
                <c:pt idx="46">
                  <c:v>65.11</c:v>
                </c:pt>
                <c:pt idx="47">
                  <c:v>64.489999999999995</c:v>
                </c:pt>
                <c:pt idx="48">
                  <c:v>63.86</c:v>
                </c:pt>
                <c:pt idx="49">
                  <c:v>61.84</c:v>
                </c:pt>
                <c:pt idx="50">
                  <c:v>60.59</c:v>
                </c:pt>
                <c:pt idx="51">
                  <c:v>62.46</c:v>
                </c:pt>
                <c:pt idx="52">
                  <c:v>62.31</c:v>
                </c:pt>
                <c:pt idx="53">
                  <c:v>63.24</c:v>
                </c:pt>
                <c:pt idx="54">
                  <c:v>65.11</c:v>
                </c:pt>
                <c:pt idx="55">
                  <c:v>68.540000000000006</c:v>
                </c:pt>
                <c:pt idx="56">
                  <c:v>71.03</c:v>
                </c:pt>
                <c:pt idx="57">
                  <c:v>72.27</c:v>
                </c:pt>
                <c:pt idx="58">
                  <c:v>75.39</c:v>
                </c:pt>
                <c:pt idx="59">
                  <c:v>76.790000000000006</c:v>
                </c:pt>
                <c:pt idx="60">
                  <c:v>78.040000000000006</c:v>
                </c:pt>
                <c:pt idx="61">
                  <c:v>79.28</c:v>
                </c:pt>
                <c:pt idx="62">
                  <c:v>80.22</c:v>
                </c:pt>
                <c:pt idx="63">
                  <c:v>82.4</c:v>
                </c:pt>
                <c:pt idx="64">
                  <c:v>83.33</c:v>
                </c:pt>
                <c:pt idx="65">
                  <c:v>84.89</c:v>
                </c:pt>
                <c:pt idx="66">
                  <c:v>84.58</c:v>
                </c:pt>
                <c:pt idx="67">
                  <c:v>84.58</c:v>
                </c:pt>
                <c:pt idx="68">
                  <c:v>83.49</c:v>
                </c:pt>
                <c:pt idx="69">
                  <c:v>82.4</c:v>
                </c:pt>
                <c:pt idx="70">
                  <c:v>82.24</c:v>
                </c:pt>
                <c:pt idx="71">
                  <c:v>80.69</c:v>
                </c:pt>
                <c:pt idx="72">
                  <c:v>81.78</c:v>
                </c:pt>
                <c:pt idx="73">
                  <c:v>79.28</c:v>
                </c:pt>
                <c:pt idx="74">
                  <c:v>78.66</c:v>
                </c:pt>
                <c:pt idx="75">
                  <c:v>77.41</c:v>
                </c:pt>
                <c:pt idx="76">
                  <c:v>77.41</c:v>
                </c:pt>
                <c:pt idx="77">
                  <c:v>78.19</c:v>
                </c:pt>
                <c:pt idx="78">
                  <c:v>78.19</c:v>
                </c:pt>
                <c:pt idx="79">
                  <c:v>78.97</c:v>
                </c:pt>
                <c:pt idx="80">
                  <c:v>77.260000000000005</c:v>
                </c:pt>
                <c:pt idx="81">
                  <c:v>76.95</c:v>
                </c:pt>
                <c:pt idx="82">
                  <c:v>74.45</c:v>
                </c:pt>
                <c:pt idx="83">
                  <c:v>70.87</c:v>
                </c:pt>
                <c:pt idx="84">
                  <c:v>69.78</c:v>
                </c:pt>
                <c:pt idx="85">
                  <c:v>68.540000000000006</c:v>
                </c:pt>
                <c:pt idx="86">
                  <c:v>69.47</c:v>
                </c:pt>
                <c:pt idx="87">
                  <c:v>69.94</c:v>
                </c:pt>
                <c:pt idx="88">
                  <c:v>69</c:v>
                </c:pt>
                <c:pt idx="89">
                  <c:v>71.03</c:v>
                </c:pt>
                <c:pt idx="90">
                  <c:v>69.31</c:v>
                </c:pt>
                <c:pt idx="91">
                  <c:v>71.03</c:v>
                </c:pt>
                <c:pt idx="92">
                  <c:v>69.94</c:v>
                </c:pt>
                <c:pt idx="93">
                  <c:v>70.25</c:v>
                </c:pt>
                <c:pt idx="94">
                  <c:v>71.03</c:v>
                </c:pt>
                <c:pt idx="95">
                  <c:v>71.03</c:v>
                </c:pt>
                <c:pt idx="96">
                  <c:v>72.900000000000006</c:v>
                </c:pt>
                <c:pt idx="97">
                  <c:v>71.5</c:v>
                </c:pt>
                <c:pt idx="98">
                  <c:v>71.650000000000006</c:v>
                </c:pt>
                <c:pt idx="99">
                  <c:v>69.78</c:v>
                </c:pt>
                <c:pt idx="100">
                  <c:v>69.78</c:v>
                </c:pt>
                <c:pt idx="101">
                  <c:v>69.47</c:v>
                </c:pt>
                <c:pt idx="102">
                  <c:v>70.56</c:v>
                </c:pt>
                <c:pt idx="103">
                  <c:v>70.09</c:v>
                </c:pt>
                <c:pt idx="104">
                  <c:v>70.72</c:v>
                </c:pt>
                <c:pt idx="105">
                  <c:v>70.56</c:v>
                </c:pt>
                <c:pt idx="106">
                  <c:v>70.400000000000006</c:v>
                </c:pt>
                <c:pt idx="107">
                  <c:v>67.91</c:v>
                </c:pt>
                <c:pt idx="108">
                  <c:v>65.260000000000005</c:v>
                </c:pt>
                <c:pt idx="109">
                  <c:v>66.510000000000005</c:v>
                </c:pt>
                <c:pt idx="110">
                  <c:v>66.36</c:v>
                </c:pt>
              </c:numCache>
            </c:numRef>
          </c:val>
          <c:smooth val="0"/>
          <c:extLst>
            <c:ext xmlns:c16="http://schemas.microsoft.com/office/drawing/2014/chart" uri="{C3380CC4-5D6E-409C-BE32-E72D297353CC}">
              <c16:uniqueId val="{00000002-F05E-444D-ACFE-4B448E6266E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3. - Figure 5.3'!$E$5:$E$116</c:f>
              <c:numCache>
                <c:formatCode>0.0</c:formatCode>
                <c:ptCount val="112"/>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pt idx="111">
                  <c:v>101.074716334832</c:v>
                </c:pt>
              </c:numCache>
            </c:numRef>
          </c:val>
          <c:smooth val="0"/>
          <c:extLst>
            <c:ext xmlns:c16="http://schemas.microsoft.com/office/drawing/2014/chart" uri="{C3380CC4-5D6E-409C-BE32-E72D297353CC}">
              <c16:uniqueId val="{00000000-3D9F-47AA-8273-4B925E15D870}"/>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3. - Figure 5.3'!$F$5:$F$116</c:f>
              <c:numCache>
                <c:formatCode>0.0</c:formatCode>
                <c:ptCount val="112"/>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3D9F-47AA-8273-4B925E15D870}"/>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3. - Figure 5.3'!$G$5:$G$116</c:f>
              <c:numCache>
                <c:formatCode>0.0</c:formatCode>
                <c:ptCount val="112"/>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3D9F-47AA-8273-4B925E15D870}"/>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2. - Figure 5.2'!$E$5:$E$116</c:f>
              <c:numCache>
                <c:formatCode>0.0</c:formatCode>
                <c:ptCount val="112"/>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pt idx="111">
                  <c:v>37.200000000000003</c:v>
                </c:pt>
              </c:numCache>
            </c:numRef>
          </c:val>
          <c:smooth val="0"/>
          <c:extLst>
            <c:ext xmlns:c16="http://schemas.microsoft.com/office/drawing/2014/chart" uri="{C3380CC4-5D6E-409C-BE32-E72D297353CC}">
              <c16:uniqueId val="{00000000-72F6-46A8-B23D-DE6FBD32960E}"/>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2. - Figure 5.2'!$F$5:$F$116</c:f>
              <c:numCache>
                <c:formatCode>0.0</c:formatCode>
                <c:ptCount val="112"/>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pt idx="111">
                  <c:v>29.4</c:v>
                </c:pt>
              </c:numCache>
            </c:numRef>
          </c:val>
          <c:smooth val="0"/>
          <c:extLst>
            <c:ext xmlns:c16="http://schemas.microsoft.com/office/drawing/2014/chart" uri="{C3380CC4-5D6E-409C-BE32-E72D297353CC}">
              <c16:uniqueId val="{00000001-72F6-46A8-B23D-DE6FBD32960E}"/>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2. - Figure 5.2'!$G$5:$G$116</c:f>
              <c:numCache>
                <c:formatCode>0.0</c:formatCode>
                <c:ptCount val="112"/>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pt idx="111">
                  <c:v>26.9</c:v>
                </c:pt>
              </c:numCache>
            </c:numRef>
          </c:val>
          <c:smooth val="0"/>
          <c:extLst>
            <c:ext xmlns:c16="http://schemas.microsoft.com/office/drawing/2014/chart" uri="{C3380CC4-5D6E-409C-BE32-E72D297353CC}">
              <c16:uniqueId val="{00000002-72F6-46A8-B23D-DE6FBD32960E}"/>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E$5:$E$116</c:f>
              <c:numCache>
                <c:formatCode>0.0</c:formatCode>
                <c:ptCount val="112"/>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5999999999999996</c:v>
                </c:pt>
                <c:pt idx="111">
                  <c:v>5.4</c:v>
                </c:pt>
              </c:numCache>
            </c:numRef>
          </c:val>
          <c:smooth val="0"/>
          <c:extLst>
            <c:ext xmlns:c16="http://schemas.microsoft.com/office/drawing/2014/chart" uri="{C3380CC4-5D6E-409C-BE32-E72D297353CC}">
              <c16:uniqueId val="{00000000-A675-4E27-973A-03CCA6CADF41}"/>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F$5:$F$116</c:f>
              <c:numCache>
                <c:formatCode>0.0</c:formatCode>
                <c:ptCount val="112"/>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pt idx="111">
                  <c:v>3.7</c:v>
                </c:pt>
              </c:numCache>
            </c:numRef>
          </c:val>
          <c:smooth val="0"/>
          <c:extLst>
            <c:ext xmlns:c16="http://schemas.microsoft.com/office/drawing/2014/chart" uri="{C3380CC4-5D6E-409C-BE32-E72D297353CC}">
              <c16:uniqueId val="{00000001-A675-4E27-973A-03CCA6CADF41}"/>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G$5:$G$116</c:f>
              <c:numCache>
                <c:formatCode>0.0</c:formatCode>
                <c:ptCount val="112"/>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formatCode="General">
                  <c:v>2.6</c:v>
                </c:pt>
                <c:pt idx="111">
                  <c:v>3</c:v>
                </c:pt>
              </c:numCache>
            </c:numRef>
          </c:val>
          <c:smooth val="0"/>
          <c:extLst>
            <c:ext xmlns:c16="http://schemas.microsoft.com/office/drawing/2014/chart" uri="{C3380CC4-5D6E-409C-BE32-E72D297353CC}">
              <c16:uniqueId val="{00000002-A675-4E27-973A-03CCA6CADF41}"/>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H$5:$H$116</c:f>
              <c:numCache>
                <c:formatCode>0.0</c:formatCode>
                <c:ptCount val="112"/>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pt idx="111" formatCode="General">
                  <c:v>2.2000000000000002</c:v>
                </c:pt>
              </c:numCache>
            </c:numRef>
          </c:val>
          <c:smooth val="0"/>
          <c:extLst>
            <c:ext xmlns:c16="http://schemas.microsoft.com/office/drawing/2014/chart" uri="{C3380CC4-5D6E-409C-BE32-E72D297353CC}">
              <c16:uniqueId val="{00000003-A675-4E27-973A-03CCA6CADF4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43</c:f>
              <c:numCache>
                <c:formatCode>General</c:formatCode>
                <c:ptCount val="125"/>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43</c:f>
              <c:numCache>
                <c:formatCode>0.00</c:formatCode>
                <c:ptCount val="125"/>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A5DA-4C33-942F-C0F3BA7A83D9}"/>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252871672917</c:v>
                </c:pt>
                <c:pt idx="98">
                  <c:v>80.180460940152784</c:v>
                </c:pt>
                <c:pt idx="99">
                  <c:v>60.025209850952521</c:v>
                </c:pt>
                <c:pt idx="100">
                  <c:v>49.275499166750436</c:v>
                </c:pt>
                <c:pt idx="101">
                  <c:v>29.633340058440783</c:v>
                </c:pt>
                <c:pt idx="102">
                  <c:v>10.033626541732724</c:v>
                </c:pt>
                <c:pt idx="103">
                  <c:v>18.978471021286932</c:v>
                </c:pt>
                <c:pt idx="104">
                  <c:v>-32.053620555130856</c:v>
                </c:pt>
                <c:pt idx="105">
                  <c:v>-61.096291608663734</c:v>
                </c:pt>
                <c:pt idx="106">
                  <c:v>-49.019638208464173</c:v>
                </c:pt>
                <c:pt idx="107">
                  <c:v>-76.177569663540339</c:v>
                </c:pt>
                <c:pt idx="108">
                  <c:v>-74.42511107850018</c:v>
                </c:pt>
                <c:pt idx="109">
                  <c:v>-76.798800909448332</c:v>
                </c:pt>
                <c:pt idx="110">
                  <c:v>-93.720283430609413</c:v>
                </c:pt>
                <c:pt idx="111">
                  <c:v>-88.02189483548463</c:v>
                </c:pt>
                <c:pt idx="112">
                  <c:v>-88.312091843377033</c:v>
                </c:pt>
                <c:pt idx="113">
                  <c:v>-78.557793851675726</c:v>
                </c:pt>
                <c:pt idx="114">
                  <c:v>-80.12619372311785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pt idx="122">
                  <c:v>1.2929844227464127</c:v>
                </c:pt>
              </c:numCache>
            </c:numRef>
          </c:val>
          <c:extLst>
            <c:ext xmlns:c16="http://schemas.microsoft.com/office/drawing/2014/chart" uri="{C3380CC4-5D6E-409C-BE32-E72D297353CC}">
              <c16:uniqueId val="{00000000-6490-4D8D-8049-8778AFE4578B}"/>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119309968457951</c:v>
                </c:pt>
                <c:pt idx="98">
                  <c:v>21.591117443446553</c:v>
                </c:pt>
                <c:pt idx="99">
                  <c:v>1.8702420256056866</c:v>
                </c:pt>
                <c:pt idx="100">
                  <c:v>-10.839185438163689</c:v>
                </c:pt>
                <c:pt idx="101">
                  <c:v>-5.268334055311489</c:v>
                </c:pt>
                <c:pt idx="102">
                  <c:v>-13.648410183013279</c:v>
                </c:pt>
                <c:pt idx="103">
                  <c:v>-14.261392125590595</c:v>
                </c:pt>
                <c:pt idx="104">
                  <c:v>-10.443427648792664</c:v>
                </c:pt>
                <c:pt idx="105">
                  <c:v>-15.591041654790697</c:v>
                </c:pt>
                <c:pt idx="106">
                  <c:v>-31.99934673504319</c:v>
                </c:pt>
                <c:pt idx="107">
                  <c:v>-26.450287332382281</c:v>
                </c:pt>
                <c:pt idx="108">
                  <c:v>-5.358971926202841</c:v>
                </c:pt>
                <c:pt idx="109">
                  <c:v>-24.952019656012411</c:v>
                </c:pt>
                <c:pt idx="110">
                  <c:v>-19.801318354164877</c:v>
                </c:pt>
                <c:pt idx="111">
                  <c:v>-30.128725475202707</c:v>
                </c:pt>
                <c:pt idx="112">
                  <c:v>-30.670557743608583</c:v>
                </c:pt>
                <c:pt idx="113">
                  <c:v>-22.789480081938482</c:v>
                </c:pt>
                <c:pt idx="114">
                  <c:v>-56.768294047187965</c:v>
                </c:pt>
                <c:pt idx="115">
                  <c:v>-1.0785262419378883</c:v>
                </c:pt>
                <c:pt idx="116">
                  <c:v>-37.518316779796578</c:v>
                </c:pt>
                <c:pt idx="117">
                  <c:v>-25.354529850901759</c:v>
                </c:pt>
                <c:pt idx="118">
                  <c:v>-25.705782766301137</c:v>
                </c:pt>
                <c:pt idx="119">
                  <c:v>-32.034336375540185</c:v>
                </c:pt>
                <c:pt idx="120" formatCode="0">
                  <c:v>-35.319431641405444</c:v>
                </c:pt>
                <c:pt idx="121">
                  <c:v>-7.1760442209060198</c:v>
                </c:pt>
                <c:pt idx="122">
                  <c:v>-4.8969727111051151</c:v>
                </c:pt>
              </c:numCache>
            </c:numRef>
          </c:val>
          <c:extLst>
            <c:ext xmlns:c16="http://schemas.microsoft.com/office/drawing/2014/chart" uri="{C3380CC4-5D6E-409C-BE32-E72D297353CC}">
              <c16:uniqueId val="{00000001-6490-4D8D-8049-8778AFE4578B}"/>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33055539845215</c:v>
                </c:pt>
                <c:pt idx="98">
                  <c:v>26.008965722048938</c:v>
                </c:pt>
                <c:pt idx="99">
                  <c:v>14.934980067698925</c:v>
                </c:pt>
                <c:pt idx="100">
                  <c:v>17.931734759846513</c:v>
                </c:pt>
                <c:pt idx="101">
                  <c:v>14.233676589139993</c:v>
                </c:pt>
                <c:pt idx="102">
                  <c:v>11.327551392980215</c:v>
                </c:pt>
                <c:pt idx="103">
                  <c:v>11.457290569065899</c:v>
                </c:pt>
                <c:pt idx="104">
                  <c:v>21.769098734828439</c:v>
                </c:pt>
                <c:pt idx="105">
                  <c:v>6.0816675961952447</c:v>
                </c:pt>
                <c:pt idx="106">
                  <c:v>15.843802849286709</c:v>
                </c:pt>
                <c:pt idx="107">
                  <c:v>-13.514835684100355</c:v>
                </c:pt>
                <c:pt idx="108">
                  <c:v>-9.5970333994729238</c:v>
                </c:pt>
                <c:pt idx="109">
                  <c:v>-12.2805663938439</c:v>
                </c:pt>
                <c:pt idx="110">
                  <c:v>-16.116247727209437</c:v>
                </c:pt>
                <c:pt idx="111">
                  <c:v>-16.093454667243478</c:v>
                </c:pt>
                <c:pt idx="112">
                  <c:v>-22.224382428067461</c:v>
                </c:pt>
                <c:pt idx="113">
                  <c:v>-20.428987352580265</c:v>
                </c:pt>
                <c:pt idx="114">
                  <c:v>-18.86756011781558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pt idx="122">
                  <c:v>-7.3892805245071385</c:v>
                </c:pt>
              </c:numCache>
            </c:numRef>
          </c:val>
          <c:extLst>
            <c:ext xmlns:c16="http://schemas.microsoft.com/office/drawing/2014/chart" uri="{C3380CC4-5D6E-409C-BE32-E72D297353CC}">
              <c16:uniqueId val="{00000002-6490-4D8D-8049-8778AFE4578B}"/>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4.684899447315624</c:v>
                </c:pt>
                <c:pt idx="98">
                  <c:v>2.3767966439705175</c:v>
                </c:pt>
                <c:pt idx="99">
                  <c:v>0.20999062081636777</c:v>
                </c:pt>
                <c:pt idx="100">
                  <c:v>3.5200524957218371</c:v>
                </c:pt>
                <c:pt idx="101">
                  <c:v>3.2330704571546907</c:v>
                </c:pt>
                <c:pt idx="102">
                  <c:v>3.1705647940306911</c:v>
                </c:pt>
                <c:pt idx="103">
                  <c:v>-0.34874255226238249</c:v>
                </c:pt>
                <c:pt idx="104">
                  <c:v>-0.63344387736209917</c:v>
                </c:pt>
                <c:pt idx="105">
                  <c:v>-0.26819831295383723</c:v>
                </c:pt>
                <c:pt idx="106">
                  <c:v>-2.9164011799040481</c:v>
                </c:pt>
                <c:pt idx="107">
                  <c:v>-6.9975846528548002</c:v>
                </c:pt>
                <c:pt idx="108">
                  <c:v>-11.805937018893772</c:v>
                </c:pt>
                <c:pt idx="109">
                  <c:v>-2.4946296665838847</c:v>
                </c:pt>
                <c:pt idx="110">
                  <c:v>-7.3106971817445396</c:v>
                </c:pt>
                <c:pt idx="111">
                  <c:v>-1.4649128528019368</c:v>
                </c:pt>
                <c:pt idx="112">
                  <c:v>-8.8570133344637938</c:v>
                </c:pt>
                <c:pt idx="113">
                  <c:v>-8.4910695464543764</c:v>
                </c:pt>
                <c:pt idx="114">
                  <c:v>-11.205337311126915</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pt idx="122">
                  <c:v>-0.34062930880073627</c:v>
                </c:pt>
              </c:numCache>
            </c:numRef>
          </c:val>
          <c:extLst>
            <c:ext xmlns:c16="http://schemas.microsoft.com/office/drawing/2014/chart" uri="{C3380CC4-5D6E-409C-BE32-E72D297353CC}">
              <c16:uniqueId val="{00000003-6490-4D8D-8049-8778AFE4578B}"/>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9298910233728783</c:v>
                </c:pt>
                <c:pt idx="97">
                  <c:v>-13.744079495909645</c:v>
                </c:pt>
                <c:pt idx="98">
                  <c:v>-4.5036863122239135</c:v>
                </c:pt>
                <c:pt idx="99">
                  <c:v>-29.641763047191056</c:v>
                </c:pt>
                <c:pt idx="100">
                  <c:v>13.948820011746408</c:v>
                </c:pt>
                <c:pt idx="101">
                  <c:v>-28.579811994254378</c:v>
                </c:pt>
                <c:pt idx="102">
                  <c:v>-8.5618842328480549E-2</c:v>
                </c:pt>
                <c:pt idx="103">
                  <c:v>-38.075682292007187</c:v>
                </c:pt>
                <c:pt idx="104">
                  <c:v>-6.9087473621980271</c:v>
                </c:pt>
                <c:pt idx="105">
                  <c:v>-22.402798140475756</c:v>
                </c:pt>
                <c:pt idx="106">
                  <c:v>-16.599849576447284</c:v>
                </c:pt>
                <c:pt idx="107">
                  <c:v>-5.6487097292974591</c:v>
                </c:pt>
                <c:pt idx="108">
                  <c:v>2.7916092018775451</c:v>
                </c:pt>
                <c:pt idx="109">
                  <c:v>-7.0282414089443401</c:v>
                </c:pt>
                <c:pt idx="110">
                  <c:v>-11.636780018986089</c:v>
                </c:pt>
                <c:pt idx="111">
                  <c:v>-7.4644542758879329</c:v>
                </c:pt>
                <c:pt idx="112">
                  <c:v>-4.2729189056354384</c:v>
                </c:pt>
                <c:pt idx="113">
                  <c:v>-3.6900730406713995</c:v>
                </c:pt>
                <c:pt idx="114">
                  <c:v>9.6054671678303762</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pt idx="122">
                  <c:v>13.2722602397573</c:v>
                </c:pt>
              </c:numCache>
            </c:numRef>
          </c:val>
          <c:extLst>
            <c:ext xmlns:c16="http://schemas.microsoft.com/office/drawing/2014/chart" uri="{C3380CC4-5D6E-409C-BE32-E72D297353CC}">
              <c16:uniqueId val="{00000004-6490-4D8D-8049-8778AFE4578B}"/>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78898706217524</c:v>
                </c:pt>
                <c:pt idx="108">
                  <c:v>-98.395444221192179</c:v>
                </c:pt>
                <c:pt idx="109">
                  <c:v>-123.55425803483287</c:v>
                </c:pt>
                <c:pt idx="110">
                  <c:v>-148.58532671271433</c:v>
                </c:pt>
                <c:pt idx="111">
                  <c:v>-143.17344210662066</c:v>
                </c:pt>
                <c:pt idx="112">
                  <c:v>-154.33696425515228</c:v>
                </c:pt>
                <c:pt idx="113">
                  <c:v>-133.95740387332026</c:v>
                </c:pt>
                <c:pt idx="114">
                  <c:v>-157.36191803141796</c:v>
                </c:pt>
                <c:pt idx="115">
                  <c:v>-104.39681784100627</c:v>
                </c:pt>
                <c:pt idx="116">
                  <c:v>-121.40913230658168</c:v>
                </c:pt>
                <c:pt idx="117">
                  <c:v>-91.10938136388998</c:v>
                </c:pt>
                <c:pt idx="118">
                  <c:v>-91.79885113617344</c:v>
                </c:pt>
                <c:pt idx="119">
                  <c:v>-77.439001190142193</c:v>
                </c:pt>
                <c:pt idx="120" formatCode="0">
                  <c:v>-92.971845368832533</c:v>
                </c:pt>
                <c:pt idx="121">
                  <c:v>-56.632385507088735</c:v>
                </c:pt>
                <c:pt idx="122">
                  <c:v>1.9383621180907222</c:v>
                </c:pt>
              </c:numCache>
            </c:numRef>
          </c:val>
          <c:smooth val="0"/>
          <c:extLst>
            <c:ext xmlns:c16="http://schemas.microsoft.com/office/drawing/2014/chart" uri="{C3380CC4-5D6E-409C-BE32-E72D297353CC}">
              <c16:uniqueId val="{00000005-6490-4D8D-8049-8778AFE4578B}"/>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129926614134</c:v>
                </c:pt>
                <c:pt idx="97">
                  <c:v>5.3923031935940768</c:v>
                </c:pt>
                <c:pt idx="98">
                  <c:v>5.3665239501162256</c:v>
                </c:pt>
                <c:pt idx="99">
                  <c:v>5.3264869439695648</c:v>
                </c:pt>
                <c:pt idx="100">
                  <c:v>5.3087752985650454</c:v>
                </c:pt>
                <c:pt idx="101">
                  <c:v>5.2032223663411896</c:v>
                </c:pt>
                <c:pt idx="102">
                  <c:v>4.9840617898134889</c:v>
                </c:pt>
                <c:pt idx="103">
                  <c:v>4.9494430800536291</c:v>
                </c:pt>
                <c:pt idx="104">
                  <c:v>4.7295888773650612</c:v>
                </c:pt>
                <c:pt idx="105">
                  <c:v>4.5709047831391008</c:v>
                </c:pt>
                <c:pt idx="106">
                  <c:v>4.4144226035491707</c:v>
                </c:pt>
                <c:pt idx="107">
                  <c:v>4.1740647650408969</c:v>
                </c:pt>
                <c:pt idx="108">
                  <c:v>4.0631989563274722</c:v>
                </c:pt>
                <c:pt idx="109">
                  <c:v>3.9597509585870267</c:v>
                </c:pt>
                <c:pt idx="110">
                  <c:v>3.821552217317151</c:v>
                </c:pt>
                <c:pt idx="111">
                  <c:v>3.7304126919446832</c:v>
                </c:pt>
                <c:pt idx="112">
                  <c:v>3.6522392689050336</c:v>
                </c:pt>
                <c:pt idx="113">
                  <c:v>3.686575183458296</c:v>
                </c:pt>
                <c:pt idx="114">
                  <c:v>3.5170140838246908</c:v>
                </c:pt>
                <c:pt idx="115">
                  <c:v>3.5026197857264671</c:v>
                </c:pt>
                <c:pt idx="116">
                  <c:v>3.4074768740523269</c:v>
                </c:pt>
                <c:pt idx="117">
                  <c:v>3.5051917600644784</c:v>
                </c:pt>
                <c:pt idx="118">
                  <c:v>3.4525397418257446</c:v>
                </c:pt>
                <c:pt idx="119">
                  <c:v>3.4121429054834915</c:v>
                </c:pt>
                <c:pt idx="120">
                  <c:v>3.3341977726089214</c:v>
                </c:pt>
                <c:pt idx="121">
                  <c:v>3.2864094086041966</c:v>
                </c:pt>
                <c:pt idx="122">
                  <c:v>3.3755400857790421</c:v>
                </c:pt>
              </c:numCache>
            </c:numRef>
          </c:val>
          <c:smooth val="0"/>
          <c:extLst>
            <c:ext xmlns:c16="http://schemas.microsoft.com/office/drawing/2014/chart" uri="{C3380CC4-5D6E-409C-BE32-E72D297353CC}">
              <c16:uniqueId val="{00000000-1E3E-4611-A63F-15C4D531FF6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528782681679385</c:v>
                </c:pt>
                <c:pt idx="97">
                  <c:v>5.5081691004513491</c:v>
                </c:pt>
                <c:pt idx="98">
                  <c:v>5.2093419645019123</c:v>
                </c:pt>
                <c:pt idx="99">
                  <c:v>5.203423243916232</c:v>
                </c:pt>
                <c:pt idx="100">
                  <c:v>5.2801387299028484</c:v>
                </c:pt>
                <c:pt idx="101">
                  <c:v>5.3041427842559559</c:v>
                </c:pt>
                <c:pt idx="102">
                  <c:v>5.302159936552254</c:v>
                </c:pt>
                <c:pt idx="103">
                  <c:v>5.0904435430316637</c:v>
                </c:pt>
                <c:pt idx="104">
                  <c:v>4.9922517522639236</c:v>
                </c:pt>
                <c:pt idx="105">
                  <c:v>4.7741117381948612</c:v>
                </c:pt>
                <c:pt idx="106">
                  <c:v>4.7196681996632996</c:v>
                </c:pt>
                <c:pt idx="107">
                  <c:v>4.5541147078322002</c:v>
                </c:pt>
                <c:pt idx="108">
                  <c:v>4.710995233541861</c:v>
                </c:pt>
                <c:pt idx="109">
                  <c:v>4.6008795118974115</c:v>
                </c:pt>
                <c:pt idx="110">
                  <c:v>4.500335871482994</c:v>
                </c:pt>
                <c:pt idx="111">
                  <c:v>4.077619707378723</c:v>
                </c:pt>
                <c:pt idx="112">
                  <c:v>4.044940751334364</c:v>
                </c:pt>
                <c:pt idx="113">
                  <c:v>4.0383560148762445</c:v>
                </c:pt>
                <c:pt idx="114">
                  <c:v>3.6250818557544955</c:v>
                </c:pt>
                <c:pt idx="115">
                  <c:v>3.6801955303130733</c:v>
                </c:pt>
                <c:pt idx="116">
                  <c:v>3.5344803406812519</c:v>
                </c:pt>
                <c:pt idx="117">
                  <c:v>3.7796682078294803</c:v>
                </c:pt>
                <c:pt idx="118">
                  <c:v>3.5846657994997453</c:v>
                </c:pt>
                <c:pt idx="119">
                  <c:v>3.5207369390442067</c:v>
                </c:pt>
                <c:pt idx="120">
                  <c:v>3.5267561912634817</c:v>
                </c:pt>
                <c:pt idx="121">
                  <c:v>3.5627688258098829</c:v>
                </c:pt>
                <c:pt idx="122">
                  <c:v>3.8656139309810036</c:v>
                </c:pt>
              </c:numCache>
            </c:numRef>
          </c:val>
          <c:smooth val="0"/>
          <c:extLst>
            <c:ext xmlns:c16="http://schemas.microsoft.com/office/drawing/2014/chart" uri="{C3380CC4-5D6E-409C-BE32-E72D297353CC}">
              <c16:uniqueId val="{00000001-1E3E-4611-A63F-15C4D531FF6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63</c:v>
                </c:pt>
                <c:pt idx="98">
                  <c:v>4.7396118742575784</c:v>
                </c:pt>
                <c:pt idx="99">
                  <c:v>4.7215483970593839</c:v>
                </c:pt>
                <c:pt idx="100">
                  <c:v>4.7508863383524398</c:v>
                </c:pt>
                <c:pt idx="101">
                  <c:v>4.6777719004622957</c:v>
                </c:pt>
                <c:pt idx="102">
                  <c:v>4.6047680248290286</c:v>
                </c:pt>
                <c:pt idx="103">
                  <c:v>4.4576093365346541</c:v>
                </c:pt>
                <c:pt idx="104">
                  <c:v>4.373337829967566</c:v>
                </c:pt>
                <c:pt idx="105">
                  <c:v>4.3437591884270477</c:v>
                </c:pt>
                <c:pt idx="106">
                  <c:v>4.2132520519396586</c:v>
                </c:pt>
                <c:pt idx="107">
                  <c:v>4.1085992250695398</c:v>
                </c:pt>
                <c:pt idx="108">
                  <c:v>3.9537237982677294</c:v>
                </c:pt>
                <c:pt idx="109">
                  <c:v>3.8815871259656687</c:v>
                </c:pt>
                <c:pt idx="110">
                  <c:v>3.646928469830458</c:v>
                </c:pt>
                <c:pt idx="111">
                  <c:v>3.4842104373844878</c:v>
                </c:pt>
                <c:pt idx="112">
                  <c:v>3.2932857015026413</c:v>
                </c:pt>
                <c:pt idx="113">
                  <c:v>3.1052961219515822</c:v>
                </c:pt>
                <c:pt idx="114">
                  <c:v>2.9789620771442062</c:v>
                </c:pt>
                <c:pt idx="115">
                  <c:v>2.9756333305860942</c:v>
                </c:pt>
                <c:pt idx="116">
                  <c:v>2.9353199615090668</c:v>
                </c:pt>
                <c:pt idx="117">
                  <c:v>2.9330150127694981</c:v>
                </c:pt>
                <c:pt idx="118">
                  <c:v>2.9191577315751864</c:v>
                </c:pt>
                <c:pt idx="119">
                  <c:v>2.9957765137917809</c:v>
                </c:pt>
                <c:pt idx="120">
                  <c:v>2.9829082383081649</c:v>
                </c:pt>
                <c:pt idx="121">
                  <c:v>2.9650294289439709</c:v>
                </c:pt>
                <c:pt idx="122">
                  <c:v>2.9053413741694079</c:v>
                </c:pt>
              </c:numCache>
            </c:numRef>
          </c:val>
          <c:smooth val="0"/>
          <c:extLst>
            <c:ext xmlns:c16="http://schemas.microsoft.com/office/drawing/2014/chart" uri="{C3380CC4-5D6E-409C-BE32-E72D297353CC}">
              <c16:uniqueId val="{00000002-1E3E-4611-A63F-15C4D531FF6D}"/>
            </c:ext>
          </c:extLst>
        </c:ser>
        <c:ser>
          <c:idx val="3"/>
          <c:order val="3"/>
          <c:tx>
            <c:strRef>
              <c:f>'Slika 6.4. - Figure 6.4'!$H$3</c:f>
              <c:strCache>
                <c:ptCount val="1"/>
                <c:pt idx="0">
                  <c:v>Other financing</c:v>
                </c:pt>
              </c:strCache>
            </c:strRef>
          </c:tx>
          <c:spPr>
            <a:ln w="28575"/>
          </c:spPr>
          <c:marker>
            <c:symbol val="none"/>
          </c:marker>
          <c:cat>
            <c:numRef>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700281407622411</c:v>
                </c:pt>
                <c:pt idx="97">
                  <c:v>5.7343391691703625</c:v>
                </c:pt>
                <c:pt idx="98">
                  <c:v>5.3659487761320133</c:v>
                </c:pt>
                <c:pt idx="99">
                  <c:v>5.1639692534871608</c:v>
                </c:pt>
                <c:pt idx="100">
                  <c:v>5.1829070360038862</c:v>
                </c:pt>
                <c:pt idx="101">
                  <c:v>5.3304863903393782</c:v>
                </c:pt>
                <c:pt idx="102">
                  <c:v>5.7741889755626277</c:v>
                </c:pt>
                <c:pt idx="103">
                  <c:v>5.5712582997188385</c:v>
                </c:pt>
                <c:pt idx="104">
                  <c:v>5.4087990422437455</c:v>
                </c:pt>
                <c:pt idx="105">
                  <c:v>5.2798079979668167</c:v>
                </c:pt>
                <c:pt idx="106">
                  <c:v>5.3474010883585548</c:v>
                </c:pt>
                <c:pt idx="107">
                  <c:v>4.6974433813890402</c:v>
                </c:pt>
                <c:pt idx="108">
                  <c:v>4.5305830803962648</c:v>
                </c:pt>
                <c:pt idx="109">
                  <c:v>4.5272601995588486</c:v>
                </c:pt>
                <c:pt idx="110">
                  <c:v>4.2244212208480398</c:v>
                </c:pt>
                <c:pt idx="111">
                  <c:v>4.3501602221079665</c:v>
                </c:pt>
                <c:pt idx="112">
                  <c:v>4.1907559769239553</c:v>
                </c:pt>
                <c:pt idx="113">
                  <c:v>4.4360240729283733</c:v>
                </c:pt>
                <c:pt idx="114">
                  <c:v>4.075577134209424</c:v>
                </c:pt>
                <c:pt idx="115">
                  <c:v>4.0874512949332491</c:v>
                </c:pt>
                <c:pt idx="116">
                  <c:v>4.1337644099603041</c:v>
                </c:pt>
                <c:pt idx="117">
                  <c:v>4.0719728307029852</c:v>
                </c:pt>
                <c:pt idx="118">
                  <c:v>4.0290084121517156</c:v>
                </c:pt>
                <c:pt idx="119">
                  <c:v>4.015010875333477</c:v>
                </c:pt>
                <c:pt idx="120">
                  <c:v>4.1981163577975487</c:v>
                </c:pt>
                <c:pt idx="121">
                  <c:v>4.2850996632479292</c:v>
                </c:pt>
                <c:pt idx="122">
                  <c:v>4.1684328839905866</c:v>
                </c:pt>
              </c:numCache>
            </c:numRef>
          </c:val>
          <c:smooth val="0"/>
          <c:extLst>
            <c:ext xmlns:c16="http://schemas.microsoft.com/office/drawing/2014/chart" uri="{C3380CC4-5D6E-409C-BE32-E72D297353CC}">
              <c16:uniqueId val="{00000003-1E3E-4611-A63F-15C4D531FF6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336216657859056</c:v>
                </c:pt>
                <c:pt idx="85">
                  <c:v>4.6787611548100063</c:v>
                </c:pt>
                <c:pt idx="86">
                  <c:v>4.7488532990237537</c:v>
                </c:pt>
                <c:pt idx="87">
                  <c:v>4.9102860998419118</c:v>
                </c:pt>
                <c:pt idx="88">
                  <c:v>5.2340985717689241</c:v>
                </c:pt>
                <c:pt idx="89">
                  <c:v>5.7339626033274405</c:v>
                </c:pt>
                <c:pt idx="90">
                  <c:v>5.9837447396795467</c:v>
                </c:pt>
                <c:pt idx="91">
                  <c:v>5.7940005346736436</c:v>
                </c:pt>
                <c:pt idx="92">
                  <c:v>5.7367784322761928</c:v>
                </c:pt>
                <c:pt idx="93">
                  <c:v>5.6186025164223441</c:v>
                </c:pt>
                <c:pt idx="94">
                  <c:v>6.1022848927549749</c:v>
                </c:pt>
                <c:pt idx="95">
                  <c:v>6.4500527329393016</c:v>
                </c:pt>
                <c:pt idx="96">
                  <c:v>6.5911370429847143</c:v>
                </c:pt>
                <c:pt idx="97">
                  <c:v>6.4308089353922346</c:v>
                </c:pt>
                <c:pt idx="98">
                  <c:v>5.8784760596174639</c:v>
                </c:pt>
                <c:pt idx="99">
                  <c:v>5.7580476448793982</c:v>
                </c:pt>
                <c:pt idx="100">
                  <c:v>5.9358339558831448</c:v>
                </c:pt>
                <c:pt idx="101">
                  <c:v>6.052357075276114</c:v>
                </c:pt>
                <c:pt idx="102">
                  <c:v>6.0717306235933401</c:v>
                </c:pt>
                <c:pt idx="103">
                  <c:v>5.9896794584170454</c:v>
                </c:pt>
                <c:pt idx="104">
                  <c:v>5.86369886906781</c:v>
                </c:pt>
                <c:pt idx="105">
                  <c:v>5.8189689156559377</c:v>
                </c:pt>
                <c:pt idx="106">
                  <c:v>5.56523071698936</c:v>
                </c:pt>
                <c:pt idx="107">
                  <c:v>5.2731351390571124</c:v>
                </c:pt>
                <c:pt idx="108">
                  <c:v>5.2395501694216104</c:v>
                </c:pt>
                <c:pt idx="109">
                  <c:v>5.1920417218902273</c:v>
                </c:pt>
                <c:pt idx="110">
                  <c:v>5.1077920334175255</c:v>
                </c:pt>
                <c:pt idx="111">
                  <c:v>4.975533314144335</c:v>
                </c:pt>
                <c:pt idx="112">
                  <c:v>4.8330301129696878</c:v>
                </c:pt>
                <c:pt idx="113">
                  <c:v>4.6738295696664034</c:v>
                </c:pt>
                <c:pt idx="114">
                  <c:v>4.458623341389511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pt idx="122">
                  <c:v>4.4312544844863915</c:v>
                </c:pt>
              </c:numCache>
            </c:numRef>
          </c:val>
          <c:smooth val="0"/>
          <c:extLst>
            <c:ext xmlns:c16="http://schemas.microsoft.com/office/drawing/2014/chart" uri="{C3380CC4-5D6E-409C-BE32-E72D297353CC}">
              <c16:uniqueId val="{00000000-DE30-4DDC-880B-2F78B5DF1A1C}"/>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3568912135854019</c:v>
                </c:pt>
                <c:pt idx="85">
                  <c:v>3.7150618014546328</c:v>
                </c:pt>
                <c:pt idx="86">
                  <c:v>3.9943427016239159</c:v>
                </c:pt>
                <c:pt idx="87">
                  <c:v>4.4635066931347138</c:v>
                </c:pt>
                <c:pt idx="88">
                  <c:v>4.6791556187015182</c:v>
                </c:pt>
                <c:pt idx="89">
                  <c:v>5.0412745247656616</c:v>
                </c:pt>
                <c:pt idx="90">
                  <c:v>5.1436451574401758</c:v>
                </c:pt>
                <c:pt idx="91">
                  <c:v>5.3550280587513015</c:v>
                </c:pt>
                <c:pt idx="92">
                  <c:v>5.3864431759863418</c:v>
                </c:pt>
                <c:pt idx="93">
                  <c:v>5.5778630916869236</c:v>
                </c:pt>
                <c:pt idx="94">
                  <c:v>5.6686130766309946</c:v>
                </c:pt>
                <c:pt idx="95">
                  <c:v>5.6763277923187569</c:v>
                </c:pt>
                <c:pt idx="96">
                  <c:v>5.6676320027684168</c:v>
                </c:pt>
                <c:pt idx="97">
                  <c:v>5.4685396263479236</c:v>
                </c:pt>
                <c:pt idx="98">
                  <c:v>5.4763891224483103</c:v>
                </c:pt>
                <c:pt idx="99">
                  <c:v>5.4885645478025635</c:v>
                </c:pt>
                <c:pt idx="100">
                  <c:v>5.5535737456511836</c:v>
                </c:pt>
                <c:pt idx="101">
                  <c:v>5.4550238502695292</c:v>
                </c:pt>
                <c:pt idx="102">
                  <c:v>5.4063858833514056</c:v>
                </c:pt>
                <c:pt idx="103">
                  <c:v>5.3909114163299927</c:v>
                </c:pt>
                <c:pt idx="104">
                  <c:v>5.3733191517985643</c:v>
                </c:pt>
                <c:pt idx="105">
                  <c:v>5.1860662285890369</c:v>
                </c:pt>
                <c:pt idx="106">
                  <c:v>5.0472599923630899</c:v>
                </c:pt>
                <c:pt idx="107">
                  <c:v>4.8264019420523843</c:v>
                </c:pt>
                <c:pt idx="108">
                  <c:v>4.9247191507782562</c:v>
                </c:pt>
                <c:pt idx="109">
                  <c:v>4.7698632885029992</c:v>
                </c:pt>
                <c:pt idx="110">
                  <c:v>4.7036977573087269</c:v>
                </c:pt>
                <c:pt idx="111">
                  <c:v>4.52069561920404</c:v>
                </c:pt>
                <c:pt idx="112">
                  <c:v>4.3930100847174787</c:v>
                </c:pt>
                <c:pt idx="113">
                  <c:v>4.3359709161449027</c:v>
                </c:pt>
                <c:pt idx="114">
                  <c:v>4.2469980080367753</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pt idx="122">
                  <c:v>4.1678469749532132</c:v>
                </c:pt>
              </c:numCache>
            </c:numRef>
          </c:val>
          <c:smooth val="0"/>
          <c:extLst>
            <c:ext xmlns:c16="http://schemas.microsoft.com/office/drawing/2014/chart" uri="{C3380CC4-5D6E-409C-BE32-E72D297353CC}">
              <c16:uniqueId val="{00000001-DE30-4DDC-880B-2F78B5DF1A1C}"/>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348802414246982</c:v>
                </c:pt>
                <c:pt idx="85">
                  <c:v>3.3532692168320422</c:v>
                </c:pt>
                <c:pt idx="86">
                  <c:v>3.590991301585011</c:v>
                </c:pt>
                <c:pt idx="87">
                  <c:v>4.0281879258818858</c:v>
                </c:pt>
                <c:pt idx="88">
                  <c:v>4.2615418035716814</c:v>
                </c:pt>
                <c:pt idx="89">
                  <c:v>4.2059873995160579</c:v>
                </c:pt>
                <c:pt idx="90">
                  <c:v>4.4232077830258447</c:v>
                </c:pt>
                <c:pt idx="91">
                  <c:v>4.5553122880849539</c:v>
                </c:pt>
                <c:pt idx="92">
                  <c:v>4.833733636646758</c:v>
                </c:pt>
                <c:pt idx="93">
                  <c:v>5.0222290801178682</c:v>
                </c:pt>
                <c:pt idx="94">
                  <c:v>5.0437410866738386</c:v>
                </c:pt>
                <c:pt idx="95">
                  <c:v>5.2373501530101576</c:v>
                </c:pt>
                <c:pt idx="96">
                  <c:v>5.11209012714205</c:v>
                </c:pt>
                <c:pt idx="97">
                  <c:v>5.1922626116686903</c:v>
                </c:pt>
                <c:pt idx="98">
                  <c:v>5.1409564637172869</c:v>
                </c:pt>
                <c:pt idx="99">
                  <c:v>5.1078418026372407</c:v>
                </c:pt>
                <c:pt idx="100">
                  <c:v>5.0239549172245006</c:v>
                </c:pt>
                <c:pt idx="101">
                  <c:v>5.0280793018993064</c:v>
                </c:pt>
                <c:pt idx="102">
                  <c:v>4.9869100956898276</c:v>
                </c:pt>
                <c:pt idx="103">
                  <c:v>5.0140105801053405</c:v>
                </c:pt>
                <c:pt idx="104">
                  <c:v>5.070285022110542</c:v>
                </c:pt>
                <c:pt idx="105">
                  <c:v>5.0551318433014414</c:v>
                </c:pt>
                <c:pt idx="106">
                  <c:v>4.8162822634419653</c:v>
                </c:pt>
                <c:pt idx="107">
                  <c:v>4.4928257188152765</c:v>
                </c:pt>
                <c:pt idx="108">
                  <c:v>4.3902978256639553</c:v>
                </c:pt>
                <c:pt idx="109">
                  <c:v>4.2713076503844887</c:v>
                </c:pt>
                <c:pt idx="110">
                  <c:v>3.995926851961332</c:v>
                </c:pt>
                <c:pt idx="111">
                  <c:v>3.8465848003599756</c:v>
                </c:pt>
                <c:pt idx="112">
                  <c:v>3.7379710773341439</c:v>
                </c:pt>
                <c:pt idx="113">
                  <c:v>3.6884153214996647</c:v>
                </c:pt>
                <c:pt idx="114">
                  <c:v>3.5046385155168722</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pt idx="122">
                  <c:v>3.5955115988485917</c:v>
                </c:pt>
              </c:numCache>
            </c:numRef>
          </c:val>
          <c:smooth val="0"/>
          <c:extLst>
            <c:ext xmlns:c16="http://schemas.microsoft.com/office/drawing/2014/chart" uri="{C3380CC4-5D6E-409C-BE32-E72D297353CC}">
              <c16:uniqueId val="{00000002-DE30-4DDC-880B-2F78B5DF1A1C}"/>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279780581690832</c:v>
                </c:pt>
                <c:pt idx="85">
                  <c:v>2.6870923289306434</c:v>
                </c:pt>
                <c:pt idx="86">
                  <c:v>2.9901438103364888</c:v>
                </c:pt>
                <c:pt idx="87">
                  <c:v>3.6904955117672045</c:v>
                </c:pt>
                <c:pt idx="88">
                  <c:v>4.0355714964224561</c:v>
                </c:pt>
                <c:pt idx="89">
                  <c:v>4.6040445918583419</c:v>
                </c:pt>
                <c:pt idx="90">
                  <c:v>4.5522496809446675</c:v>
                </c:pt>
                <c:pt idx="91">
                  <c:v>4.8089727745350679</c:v>
                </c:pt>
                <c:pt idx="92">
                  <c:v>4.7348092995750353</c:v>
                </c:pt>
                <c:pt idx="93">
                  <c:v>4.9458283792730011</c:v>
                </c:pt>
                <c:pt idx="94">
                  <c:v>4.6894774827537065</c:v>
                </c:pt>
                <c:pt idx="95">
                  <c:v>4.7469562516564645</c:v>
                </c:pt>
                <c:pt idx="96">
                  <c:v>4.6752621660446687</c:v>
                </c:pt>
                <c:pt idx="97">
                  <c:v>4.9471981585171143</c:v>
                </c:pt>
                <c:pt idx="98">
                  <c:v>4.9751559183756457</c:v>
                </c:pt>
                <c:pt idx="99">
                  <c:v>4.9528454954269563</c:v>
                </c:pt>
                <c:pt idx="100">
                  <c:v>4.9360727357327541</c:v>
                </c:pt>
                <c:pt idx="101">
                  <c:v>4.8683995919281102</c:v>
                </c:pt>
                <c:pt idx="102">
                  <c:v>4.7297071163326461</c:v>
                </c:pt>
                <c:pt idx="103">
                  <c:v>4.6196009234827784</c:v>
                </c:pt>
                <c:pt idx="104">
                  <c:v>4.407188826140553</c:v>
                </c:pt>
                <c:pt idx="105">
                  <c:v>4.2449241131116509</c:v>
                </c:pt>
                <c:pt idx="106">
                  <c:v>4.0750822522931083</c:v>
                </c:pt>
                <c:pt idx="107">
                  <c:v>3.78178081289265</c:v>
                </c:pt>
                <c:pt idx="108">
                  <c:v>3.6162337875094193</c:v>
                </c:pt>
                <c:pt idx="109">
                  <c:v>3.5171309727071032</c:v>
                </c:pt>
                <c:pt idx="110">
                  <c:v>3.3478175315194534</c:v>
                </c:pt>
                <c:pt idx="111">
                  <c:v>3.2602824859856931</c:v>
                </c:pt>
                <c:pt idx="112">
                  <c:v>3.1907690807681677</c:v>
                </c:pt>
                <c:pt idx="113">
                  <c:v>3.3264248204104705</c:v>
                </c:pt>
                <c:pt idx="114">
                  <c:v>3.1769100903044762</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pt idx="122">
                  <c:v>2.8512799549775636</c:v>
                </c:pt>
              </c:numCache>
            </c:numRef>
          </c:val>
          <c:smooth val="0"/>
          <c:extLst>
            <c:ext xmlns:c16="http://schemas.microsoft.com/office/drawing/2014/chart" uri="{C3380CC4-5D6E-409C-BE32-E72D297353CC}">
              <c16:uniqueId val="{00000003-DE30-4DDC-880B-2F78B5DF1A1C}"/>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pt idx="122">
                  <c:v>3.8264259322641019</c:v>
                </c:pt>
              </c:numCache>
            </c:numRef>
          </c:val>
          <c:extLst>
            <c:ext xmlns:c16="http://schemas.microsoft.com/office/drawing/2014/chart" uri="{C3380CC4-5D6E-409C-BE32-E72D297353CC}">
              <c16:uniqueId val="{00000000-883F-41BA-B8FC-7FE2429E6A92}"/>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pt idx="122">
                  <c:v>-28.965368539395648</c:v>
                </c:pt>
              </c:numCache>
            </c:numRef>
          </c:val>
          <c:extLst>
            <c:ext xmlns:c16="http://schemas.microsoft.com/office/drawing/2014/chart" uri="{C3380CC4-5D6E-409C-BE32-E72D297353CC}">
              <c16:uniqueId val="{00000001-883F-41BA-B8FC-7FE2429E6A92}"/>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pt idx="122">
                  <c:v>-1.6665594525656271</c:v>
                </c:pt>
              </c:numCache>
            </c:numRef>
          </c:val>
          <c:extLst>
            <c:ext xmlns:c16="http://schemas.microsoft.com/office/drawing/2014/chart" uri="{C3380CC4-5D6E-409C-BE32-E72D297353CC}">
              <c16:uniqueId val="{00000002-883F-41BA-B8FC-7FE2429E6A92}"/>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pt idx="122">
                  <c:v>8.9519490734213178</c:v>
                </c:pt>
              </c:numCache>
            </c:numRef>
          </c:val>
          <c:extLst>
            <c:ext xmlns:c16="http://schemas.microsoft.com/office/drawing/2014/chart" uri="{C3380CC4-5D6E-409C-BE32-E72D297353CC}">
              <c16:uniqueId val="{00000003-883F-41BA-B8FC-7FE2429E6A9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pt idx="122">
                  <c:v>-17.853552986275844</c:v>
                </c:pt>
              </c:numCache>
            </c:numRef>
          </c:val>
          <c:smooth val="0"/>
          <c:extLst>
            <c:ext xmlns:c16="http://schemas.microsoft.com/office/drawing/2014/chart" uri="{C3380CC4-5D6E-409C-BE32-E72D297353CC}">
              <c16:uniqueId val="{00000004-883F-41BA-B8FC-7FE2429E6A9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3</c:f>
              <c:strCache>
                <c:ptCount val="1"/>
                <c:pt idx="0">
                  <c:v>ESI (Italy)</c:v>
                </c:pt>
              </c:strCache>
            </c:strRef>
          </c:tx>
          <c:spPr>
            <a:ln w="25400" cap="rnd">
              <a:solidFill>
                <a:srgbClr val="002060"/>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F$5:$F$100</c:f>
              <c:numCache>
                <c:formatCode>0.0</c:formatCode>
                <c:ptCount val="96"/>
                <c:pt idx="0">
                  <c:v>101.9</c:v>
                </c:pt>
                <c:pt idx="1">
                  <c:v>100.4</c:v>
                </c:pt>
                <c:pt idx="2">
                  <c:v>101.3</c:v>
                </c:pt>
                <c:pt idx="3">
                  <c:v>102</c:v>
                </c:pt>
                <c:pt idx="4">
                  <c:v>102.9</c:v>
                </c:pt>
                <c:pt idx="5">
                  <c:v>100.9</c:v>
                </c:pt>
                <c:pt idx="6">
                  <c:v>102.4</c:v>
                </c:pt>
                <c:pt idx="7">
                  <c:v>100.7</c:v>
                </c:pt>
                <c:pt idx="8">
                  <c:v>99.9</c:v>
                </c:pt>
                <c:pt idx="9">
                  <c:v>100.3</c:v>
                </c:pt>
                <c:pt idx="10">
                  <c:v>99.9</c:v>
                </c:pt>
                <c:pt idx="11">
                  <c:v>100.7</c:v>
                </c:pt>
                <c:pt idx="12">
                  <c:v>100.2</c:v>
                </c:pt>
                <c:pt idx="13">
                  <c:v>100.4</c:v>
                </c:pt>
                <c:pt idx="14">
                  <c:v>80.099999999999994</c:v>
                </c:pt>
                <c:pt idx="15">
                  <c:v>0</c:v>
                </c:pt>
                <c:pt idx="16">
                  <c:v>56.1</c:v>
                </c:pt>
                <c:pt idx="17">
                  <c:v>69.2</c:v>
                </c:pt>
                <c:pt idx="18">
                  <c:v>78.099999999999994</c:v>
                </c:pt>
                <c:pt idx="19">
                  <c:v>82</c:v>
                </c:pt>
                <c:pt idx="20">
                  <c:v>92.8</c:v>
                </c:pt>
                <c:pt idx="21">
                  <c:v>94</c:v>
                </c:pt>
                <c:pt idx="22">
                  <c:v>83.6</c:v>
                </c:pt>
                <c:pt idx="23">
                  <c:v>92.3</c:v>
                </c:pt>
                <c:pt idx="24">
                  <c:v>96.3</c:v>
                </c:pt>
                <c:pt idx="25">
                  <c:v>99.1</c:v>
                </c:pt>
                <c:pt idx="26">
                  <c:v>101.6</c:v>
                </c:pt>
                <c:pt idx="27">
                  <c:v>105.8</c:v>
                </c:pt>
                <c:pt idx="28">
                  <c:v>114</c:v>
                </c:pt>
                <c:pt idx="29">
                  <c:v>117.5</c:v>
                </c:pt>
                <c:pt idx="30">
                  <c:v>119.7</c:v>
                </c:pt>
                <c:pt idx="31">
                  <c:v>118</c:v>
                </c:pt>
                <c:pt idx="32">
                  <c:v>119.1</c:v>
                </c:pt>
                <c:pt idx="33">
                  <c:v>120.9</c:v>
                </c:pt>
                <c:pt idx="34">
                  <c:v>118.7</c:v>
                </c:pt>
                <c:pt idx="35">
                  <c:v>118.5</c:v>
                </c:pt>
                <c:pt idx="36">
                  <c:v>110.8</c:v>
                </c:pt>
                <c:pt idx="37">
                  <c:v>112.3</c:v>
                </c:pt>
                <c:pt idx="38">
                  <c:v>103.7</c:v>
                </c:pt>
                <c:pt idx="39">
                  <c:v>104.6</c:v>
                </c:pt>
                <c:pt idx="40">
                  <c:v>105.6</c:v>
                </c:pt>
                <c:pt idx="41">
                  <c:v>104.5</c:v>
                </c:pt>
                <c:pt idx="42">
                  <c:v>100.4</c:v>
                </c:pt>
                <c:pt idx="43">
                  <c:v>100</c:v>
                </c:pt>
                <c:pt idx="44">
                  <c:v>95.6</c:v>
                </c:pt>
                <c:pt idx="45">
                  <c:v>95.1</c:v>
                </c:pt>
                <c:pt idx="46">
                  <c:v>100</c:v>
                </c:pt>
                <c:pt idx="47">
                  <c:v>101</c:v>
                </c:pt>
                <c:pt idx="48">
                  <c:v>101.5</c:v>
                </c:pt>
                <c:pt idx="49">
                  <c:v>102.2</c:v>
                </c:pt>
                <c:pt idx="50">
                  <c:v>103.9</c:v>
                </c:pt>
                <c:pt idx="51">
                  <c:v>104.8</c:v>
                </c:pt>
                <c:pt idx="52">
                  <c:v>101.4</c:v>
                </c:pt>
                <c:pt idx="53">
                  <c:v>100.7</c:v>
                </c:pt>
                <c:pt idx="54">
                  <c:v>100.3</c:v>
                </c:pt>
                <c:pt idx="55">
                  <c:v>100</c:v>
                </c:pt>
                <c:pt idx="56">
                  <c:v>97.9</c:v>
                </c:pt>
                <c:pt idx="57">
                  <c:v>97.2</c:v>
                </c:pt>
                <c:pt idx="58">
                  <c:v>97.2</c:v>
                </c:pt>
                <c:pt idx="59">
                  <c:v>99.2</c:v>
                </c:pt>
                <c:pt idx="60">
                  <c:v>100.5</c:v>
                </c:pt>
                <c:pt idx="61">
                  <c:v>99</c:v>
                </c:pt>
                <c:pt idx="62">
                  <c:v>100.8</c:v>
                </c:pt>
                <c:pt idx="63">
                  <c:v>100.3</c:v>
                </c:pt>
                <c:pt idx="64">
                  <c:v>100.6</c:v>
                </c:pt>
                <c:pt idx="65">
                  <c:v>99.8</c:v>
                </c:pt>
                <c:pt idx="66">
                  <c:v>100.1</c:v>
                </c:pt>
                <c:pt idx="67">
                  <c:v>98.9</c:v>
                </c:pt>
                <c:pt idx="68">
                  <c:v>99.9</c:v>
                </c:pt>
                <c:pt idx="69">
                  <c:v>99.3</c:v>
                </c:pt>
                <c:pt idx="70">
                  <c:v>98.9</c:v>
                </c:pt>
                <c:pt idx="71">
                  <c:v>98.1</c:v>
                </c:pt>
                <c:pt idx="72">
                  <c:v>99.7</c:v>
                </c:pt>
                <c:pt idx="73">
                  <c:v>99.5</c:v>
                </c:pt>
                <c:pt idx="74">
                  <c:v>97.6</c:v>
                </c:pt>
                <c:pt idx="75">
                  <c:v>96.1</c:v>
                </c:pt>
                <c:pt idx="76">
                  <c:v>98.9</c:v>
                </c:pt>
                <c:pt idx="77">
                  <c:v>99.2</c:v>
                </c:pt>
                <c:pt idx="78">
                  <c:v>99.6</c:v>
                </c:pt>
                <c:pt idx="79">
                  <c:v>98.7</c:v>
                </c:pt>
                <c:pt idx="80">
                  <c:v>99.4</c:v>
                </c:pt>
                <c:pt idx="81">
                  <c:v>100.7</c:v>
                </c:pt>
                <c:pt idx="82">
                  <c:v>101.9</c:v>
                </c:pt>
                <c:pt idx="83">
                  <c:v>101.2</c:v>
                </c:pt>
                <c:pt idx="84">
                  <c:v>102.5</c:v>
                </c:pt>
                <c:pt idx="85">
                  <c:v>101.8</c:v>
                </c:pt>
                <c:pt idx="86">
                  <c:v>100.5</c:v>
                </c:pt>
                <c:pt idx="87">
                  <c:v>97.7</c:v>
                </c:pt>
              </c:numCache>
            </c:numRef>
          </c:val>
          <c:smooth val="0"/>
          <c:extLst>
            <c:ext xmlns:c16="http://schemas.microsoft.com/office/drawing/2014/chart" uri="{C3380CC4-5D6E-409C-BE32-E72D297353CC}">
              <c16:uniqueId val="{00000000-043F-438E-9327-99CAA074E0B1}"/>
            </c:ext>
          </c:extLst>
        </c:ser>
        <c:ser>
          <c:idx val="3"/>
          <c:order val="1"/>
          <c:tx>
            <c:strRef>
              <c:f>'Slika 1.3. - Figure 1.3 '!$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G$5:$G$100</c:f>
              <c:numCache>
                <c:formatCode>0.0</c:formatCode>
                <c:ptCount val="96"/>
                <c:pt idx="0">
                  <c:v>107.4</c:v>
                </c:pt>
                <c:pt idx="1">
                  <c:v>106.2</c:v>
                </c:pt>
                <c:pt idx="2">
                  <c:v>105.1</c:v>
                </c:pt>
                <c:pt idx="3">
                  <c:v>105.7</c:v>
                </c:pt>
                <c:pt idx="4">
                  <c:v>106.7</c:v>
                </c:pt>
                <c:pt idx="5">
                  <c:v>102.7</c:v>
                </c:pt>
                <c:pt idx="6">
                  <c:v>103.8</c:v>
                </c:pt>
                <c:pt idx="7">
                  <c:v>103.3</c:v>
                </c:pt>
                <c:pt idx="8">
                  <c:v>105.2</c:v>
                </c:pt>
                <c:pt idx="9">
                  <c:v>104.3</c:v>
                </c:pt>
                <c:pt idx="10">
                  <c:v>103.1</c:v>
                </c:pt>
                <c:pt idx="11">
                  <c:v>103.1</c:v>
                </c:pt>
                <c:pt idx="12">
                  <c:v>105.3</c:v>
                </c:pt>
                <c:pt idx="13">
                  <c:v>104.8</c:v>
                </c:pt>
                <c:pt idx="14">
                  <c:v>95.6</c:v>
                </c:pt>
                <c:pt idx="15">
                  <c:v>60.4</c:v>
                </c:pt>
                <c:pt idx="16">
                  <c:v>70.2</c:v>
                </c:pt>
                <c:pt idx="17">
                  <c:v>79.2</c:v>
                </c:pt>
                <c:pt idx="18">
                  <c:v>86.3</c:v>
                </c:pt>
                <c:pt idx="19">
                  <c:v>91.5</c:v>
                </c:pt>
                <c:pt idx="20">
                  <c:v>95.8</c:v>
                </c:pt>
                <c:pt idx="21">
                  <c:v>94.2</c:v>
                </c:pt>
                <c:pt idx="22">
                  <c:v>88.4</c:v>
                </c:pt>
                <c:pt idx="23">
                  <c:v>97.1</c:v>
                </c:pt>
                <c:pt idx="24">
                  <c:v>93.6</c:v>
                </c:pt>
                <c:pt idx="25">
                  <c:v>97</c:v>
                </c:pt>
                <c:pt idx="26">
                  <c:v>108</c:v>
                </c:pt>
                <c:pt idx="27">
                  <c:v>108.4</c:v>
                </c:pt>
                <c:pt idx="28">
                  <c:v>115.9</c:v>
                </c:pt>
                <c:pt idx="29">
                  <c:v>124.5</c:v>
                </c:pt>
                <c:pt idx="30">
                  <c:v>122.6</c:v>
                </c:pt>
                <c:pt idx="31">
                  <c:v>120.9</c:v>
                </c:pt>
                <c:pt idx="32">
                  <c:v>117.6</c:v>
                </c:pt>
                <c:pt idx="33">
                  <c:v>120.4</c:v>
                </c:pt>
                <c:pt idx="34">
                  <c:v>115.8</c:v>
                </c:pt>
                <c:pt idx="35">
                  <c:v>111.2</c:v>
                </c:pt>
                <c:pt idx="36">
                  <c:v>109.5</c:v>
                </c:pt>
                <c:pt idx="37">
                  <c:v>112</c:v>
                </c:pt>
                <c:pt idx="38">
                  <c:v>107</c:v>
                </c:pt>
                <c:pt idx="39">
                  <c:v>106.2</c:v>
                </c:pt>
                <c:pt idx="40">
                  <c:v>101.3</c:v>
                </c:pt>
                <c:pt idx="41">
                  <c:v>101.1</c:v>
                </c:pt>
                <c:pt idx="42">
                  <c:v>96.1</c:v>
                </c:pt>
                <c:pt idx="43">
                  <c:v>91.7</c:v>
                </c:pt>
                <c:pt idx="44">
                  <c:v>90.5</c:v>
                </c:pt>
                <c:pt idx="45">
                  <c:v>87.8</c:v>
                </c:pt>
                <c:pt idx="46">
                  <c:v>89.4</c:v>
                </c:pt>
                <c:pt idx="47">
                  <c:v>89.1</c:v>
                </c:pt>
                <c:pt idx="48">
                  <c:v>93.6</c:v>
                </c:pt>
                <c:pt idx="49">
                  <c:v>96.4</c:v>
                </c:pt>
                <c:pt idx="50">
                  <c:v>90.9</c:v>
                </c:pt>
                <c:pt idx="51">
                  <c:v>91.7</c:v>
                </c:pt>
                <c:pt idx="52">
                  <c:v>87.2</c:v>
                </c:pt>
                <c:pt idx="53">
                  <c:v>86.6</c:v>
                </c:pt>
                <c:pt idx="54">
                  <c:v>88.3</c:v>
                </c:pt>
                <c:pt idx="55">
                  <c:v>85.1</c:v>
                </c:pt>
                <c:pt idx="56">
                  <c:v>82</c:v>
                </c:pt>
                <c:pt idx="57">
                  <c:v>84.4</c:v>
                </c:pt>
                <c:pt idx="58">
                  <c:v>81.900000000000006</c:v>
                </c:pt>
                <c:pt idx="59">
                  <c:v>85.9</c:v>
                </c:pt>
                <c:pt idx="60">
                  <c:v>87.5</c:v>
                </c:pt>
                <c:pt idx="61">
                  <c:v>88.7</c:v>
                </c:pt>
                <c:pt idx="62">
                  <c:v>88.4</c:v>
                </c:pt>
                <c:pt idx="63">
                  <c:v>91.9</c:v>
                </c:pt>
                <c:pt idx="64">
                  <c:v>91.6</c:v>
                </c:pt>
                <c:pt idx="65">
                  <c:v>87.8</c:v>
                </c:pt>
                <c:pt idx="66">
                  <c:v>87.9</c:v>
                </c:pt>
                <c:pt idx="67">
                  <c:v>87.3</c:v>
                </c:pt>
                <c:pt idx="68">
                  <c:v>87.6</c:v>
                </c:pt>
                <c:pt idx="69">
                  <c:v>88.7</c:v>
                </c:pt>
                <c:pt idx="70">
                  <c:v>87.7</c:v>
                </c:pt>
                <c:pt idx="71">
                  <c:v>84.8</c:v>
                </c:pt>
                <c:pt idx="72">
                  <c:v>89</c:v>
                </c:pt>
                <c:pt idx="73">
                  <c:v>91.4</c:v>
                </c:pt>
                <c:pt idx="74">
                  <c:v>90</c:v>
                </c:pt>
                <c:pt idx="75">
                  <c:v>89.5</c:v>
                </c:pt>
                <c:pt idx="76">
                  <c:v>92.2</c:v>
                </c:pt>
                <c:pt idx="77">
                  <c:v>90.8</c:v>
                </c:pt>
                <c:pt idx="78">
                  <c:v>93</c:v>
                </c:pt>
                <c:pt idx="79">
                  <c:v>93.6</c:v>
                </c:pt>
                <c:pt idx="80">
                  <c:v>88.7</c:v>
                </c:pt>
                <c:pt idx="81">
                  <c:v>92.1</c:v>
                </c:pt>
                <c:pt idx="82">
                  <c:v>92.7</c:v>
                </c:pt>
                <c:pt idx="83">
                  <c:v>94.7</c:v>
                </c:pt>
                <c:pt idx="84">
                  <c:v>94.8</c:v>
                </c:pt>
                <c:pt idx="85">
                  <c:v>93</c:v>
                </c:pt>
                <c:pt idx="86">
                  <c:v>91.7</c:v>
                </c:pt>
                <c:pt idx="87">
                  <c:v>88.3</c:v>
                </c:pt>
              </c:numCache>
            </c:numRef>
          </c:val>
          <c:smooth val="0"/>
          <c:extLst>
            <c:ext xmlns:c16="http://schemas.microsoft.com/office/drawing/2014/chart" uri="{C3380CC4-5D6E-409C-BE32-E72D297353CC}">
              <c16:uniqueId val="{00000001-043F-438E-9327-99CAA074E0B1}"/>
            </c:ext>
          </c:extLst>
        </c:ser>
        <c:ser>
          <c:idx val="0"/>
          <c:order val="2"/>
          <c:tx>
            <c:strRef>
              <c:f>'Slika 1.3. - Figure 1.3 '!$E$3</c:f>
              <c:strCache>
                <c:ptCount val="1"/>
                <c:pt idx="0">
                  <c:v>ESI (Germany)</c:v>
                </c:pt>
              </c:strCache>
            </c:strRef>
          </c:tx>
          <c:spPr>
            <a:ln w="28575" cap="rnd">
              <a:solidFill>
                <a:schemeClr val="accent1"/>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E$5:$E$100</c:f>
              <c:numCache>
                <c:formatCode>0.0</c:formatCode>
                <c:ptCount val="96"/>
                <c:pt idx="0">
                  <c:v>109.2</c:v>
                </c:pt>
                <c:pt idx="1">
                  <c:v>108.7</c:v>
                </c:pt>
                <c:pt idx="2">
                  <c:v>107.2</c:v>
                </c:pt>
                <c:pt idx="3">
                  <c:v>106.1</c:v>
                </c:pt>
                <c:pt idx="4">
                  <c:v>106.1</c:v>
                </c:pt>
                <c:pt idx="5">
                  <c:v>103.2</c:v>
                </c:pt>
                <c:pt idx="6">
                  <c:v>100.6</c:v>
                </c:pt>
                <c:pt idx="7">
                  <c:v>100.6</c:v>
                </c:pt>
                <c:pt idx="8">
                  <c:v>99.9</c:v>
                </c:pt>
                <c:pt idx="9">
                  <c:v>99.9</c:v>
                </c:pt>
                <c:pt idx="10">
                  <c:v>101.4</c:v>
                </c:pt>
                <c:pt idx="11">
                  <c:v>102.4</c:v>
                </c:pt>
                <c:pt idx="12">
                  <c:v>104.7</c:v>
                </c:pt>
                <c:pt idx="13">
                  <c:v>104.6</c:v>
                </c:pt>
                <c:pt idx="14">
                  <c:v>91.6</c:v>
                </c:pt>
                <c:pt idx="15">
                  <c:v>67</c:v>
                </c:pt>
                <c:pt idx="16">
                  <c:v>72.2</c:v>
                </c:pt>
                <c:pt idx="17">
                  <c:v>81.5</c:v>
                </c:pt>
                <c:pt idx="18">
                  <c:v>90.1</c:v>
                </c:pt>
                <c:pt idx="19">
                  <c:v>97.2</c:v>
                </c:pt>
                <c:pt idx="20">
                  <c:v>98.8</c:v>
                </c:pt>
                <c:pt idx="21">
                  <c:v>100.5</c:v>
                </c:pt>
                <c:pt idx="22">
                  <c:v>98.5</c:v>
                </c:pt>
                <c:pt idx="23">
                  <c:v>99</c:v>
                </c:pt>
                <c:pt idx="24">
                  <c:v>96.6</c:v>
                </c:pt>
                <c:pt idx="25">
                  <c:v>99.8</c:v>
                </c:pt>
                <c:pt idx="26">
                  <c:v>105.1</c:v>
                </c:pt>
                <c:pt idx="27">
                  <c:v>105.1</c:v>
                </c:pt>
                <c:pt idx="28">
                  <c:v>108.6</c:v>
                </c:pt>
                <c:pt idx="29">
                  <c:v>116</c:v>
                </c:pt>
                <c:pt idx="30">
                  <c:v>117.5</c:v>
                </c:pt>
                <c:pt idx="31">
                  <c:v>117.9</c:v>
                </c:pt>
                <c:pt idx="32">
                  <c:v>118.9</c:v>
                </c:pt>
                <c:pt idx="33">
                  <c:v>117.9</c:v>
                </c:pt>
                <c:pt idx="34">
                  <c:v>116</c:v>
                </c:pt>
                <c:pt idx="35">
                  <c:v>112.7</c:v>
                </c:pt>
                <c:pt idx="36">
                  <c:v>113.1</c:v>
                </c:pt>
                <c:pt idx="37">
                  <c:v>115</c:v>
                </c:pt>
                <c:pt idx="38">
                  <c:v>106.6</c:v>
                </c:pt>
                <c:pt idx="39">
                  <c:v>106.5</c:v>
                </c:pt>
                <c:pt idx="40">
                  <c:v>107</c:v>
                </c:pt>
                <c:pt idx="41">
                  <c:v>105.7</c:v>
                </c:pt>
                <c:pt idx="42">
                  <c:v>100.5</c:v>
                </c:pt>
                <c:pt idx="43">
                  <c:v>98.6</c:v>
                </c:pt>
                <c:pt idx="44">
                  <c:v>94.3</c:v>
                </c:pt>
                <c:pt idx="45">
                  <c:v>92.8</c:v>
                </c:pt>
                <c:pt idx="46">
                  <c:v>94.1</c:v>
                </c:pt>
                <c:pt idx="47">
                  <c:v>96.1</c:v>
                </c:pt>
                <c:pt idx="48">
                  <c:v>98.3</c:v>
                </c:pt>
                <c:pt idx="49">
                  <c:v>98.6</c:v>
                </c:pt>
                <c:pt idx="50">
                  <c:v>98</c:v>
                </c:pt>
                <c:pt idx="51">
                  <c:v>99</c:v>
                </c:pt>
                <c:pt idx="52">
                  <c:v>95.7</c:v>
                </c:pt>
                <c:pt idx="53">
                  <c:v>94.1</c:v>
                </c:pt>
                <c:pt idx="54">
                  <c:v>92</c:v>
                </c:pt>
                <c:pt idx="55">
                  <c:v>90</c:v>
                </c:pt>
                <c:pt idx="56">
                  <c:v>90.3</c:v>
                </c:pt>
                <c:pt idx="57">
                  <c:v>90.7</c:v>
                </c:pt>
                <c:pt idx="58">
                  <c:v>90.3</c:v>
                </c:pt>
                <c:pt idx="59">
                  <c:v>92.9</c:v>
                </c:pt>
                <c:pt idx="60">
                  <c:v>90.4</c:v>
                </c:pt>
                <c:pt idx="61">
                  <c:v>89.9</c:v>
                </c:pt>
                <c:pt idx="62">
                  <c:v>90.7</c:v>
                </c:pt>
                <c:pt idx="63">
                  <c:v>92.5</c:v>
                </c:pt>
                <c:pt idx="64">
                  <c:v>93.1</c:v>
                </c:pt>
                <c:pt idx="65">
                  <c:v>93</c:v>
                </c:pt>
                <c:pt idx="66">
                  <c:v>93.1</c:v>
                </c:pt>
                <c:pt idx="67">
                  <c:v>91.5</c:v>
                </c:pt>
                <c:pt idx="68">
                  <c:v>90.5</c:v>
                </c:pt>
                <c:pt idx="69">
                  <c:v>90.8</c:v>
                </c:pt>
                <c:pt idx="70">
                  <c:v>89.4</c:v>
                </c:pt>
                <c:pt idx="71">
                  <c:v>86.8</c:v>
                </c:pt>
                <c:pt idx="72">
                  <c:v>88.3</c:v>
                </c:pt>
                <c:pt idx="73">
                  <c:v>89.7</c:v>
                </c:pt>
                <c:pt idx="74">
                  <c:v>89.7</c:v>
                </c:pt>
                <c:pt idx="75">
                  <c:v>90.9</c:v>
                </c:pt>
                <c:pt idx="76">
                  <c:v>92.3</c:v>
                </c:pt>
                <c:pt idx="77">
                  <c:v>91.5</c:v>
                </c:pt>
                <c:pt idx="78">
                  <c:v>92.6</c:v>
                </c:pt>
                <c:pt idx="79">
                  <c:v>91.6</c:v>
                </c:pt>
                <c:pt idx="80">
                  <c:v>90.9</c:v>
                </c:pt>
                <c:pt idx="81">
                  <c:v>91.7</c:v>
                </c:pt>
                <c:pt idx="82">
                  <c:v>91.3</c:v>
                </c:pt>
                <c:pt idx="83">
                  <c:v>89.9</c:v>
                </c:pt>
                <c:pt idx="84">
                  <c:v>92.8</c:v>
                </c:pt>
                <c:pt idx="85">
                  <c:v>92.5</c:v>
                </c:pt>
                <c:pt idx="86">
                  <c:v>92.4</c:v>
                </c:pt>
                <c:pt idx="87">
                  <c:v>88.5</c:v>
                </c:pt>
              </c:numCache>
            </c:numRef>
          </c:val>
          <c:smooth val="0"/>
          <c:extLst>
            <c:ext xmlns:c16="http://schemas.microsoft.com/office/drawing/2014/chart" uri="{C3380CC4-5D6E-409C-BE32-E72D297353CC}">
              <c16:uniqueId val="{00000002-043F-438E-9327-99CAA074E0B1}"/>
            </c:ext>
          </c:extLst>
        </c:ser>
        <c:ser>
          <c:idx val="1"/>
          <c:order val="3"/>
          <c:spPr>
            <a:ln w="22225" cap="rnd">
              <a:solidFill>
                <a:srgbClr val="FF0000"/>
              </a:solidFill>
              <a:prstDash val="sysDash"/>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3-043F-438E-9327-99CAA074E0B1}"/>
            </c:ext>
          </c:extLst>
        </c:ser>
        <c:ser>
          <c:idx val="4"/>
          <c:order val="4"/>
          <c:tx>
            <c:strRef>
              <c:f>'Slika 1.3. - Figure 1.3 '!$H$3</c:f>
              <c:strCache>
                <c:ptCount val="1"/>
                <c:pt idx="0">
                  <c:v>ESI (Slovenia)</c:v>
                </c:pt>
              </c:strCache>
            </c:strRef>
          </c:tx>
          <c:spPr>
            <a:ln w="22225" cap="rnd">
              <a:solidFill>
                <a:schemeClr val="accent2"/>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H$5:$H$100</c:f>
              <c:numCache>
                <c:formatCode>0.0</c:formatCode>
                <c:ptCount val="96"/>
                <c:pt idx="0">
                  <c:v>111.9</c:v>
                </c:pt>
                <c:pt idx="1">
                  <c:v>108.1</c:v>
                </c:pt>
                <c:pt idx="2">
                  <c:v>109.3</c:v>
                </c:pt>
                <c:pt idx="3">
                  <c:v>106.6</c:v>
                </c:pt>
                <c:pt idx="4">
                  <c:v>108.5</c:v>
                </c:pt>
                <c:pt idx="5">
                  <c:v>106.1</c:v>
                </c:pt>
                <c:pt idx="6">
                  <c:v>107.9</c:v>
                </c:pt>
                <c:pt idx="7">
                  <c:v>106.1</c:v>
                </c:pt>
                <c:pt idx="8">
                  <c:v>106.3</c:v>
                </c:pt>
                <c:pt idx="9">
                  <c:v>106</c:v>
                </c:pt>
                <c:pt idx="10">
                  <c:v>103.9</c:v>
                </c:pt>
                <c:pt idx="11">
                  <c:v>104.2</c:v>
                </c:pt>
                <c:pt idx="12">
                  <c:v>105.3</c:v>
                </c:pt>
                <c:pt idx="13">
                  <c:v>107.5</c:v>
                </c:pt>
                <c:pt idx="14">
                  <c:v>95.8</c:v>
                </c:pt>
                <c:pt idx="15">
                  <c:v>60.6</c:v>
                </c:pt>
                <c:pt idx="16">
                  <c:v>71.5</c:v>
                </c:pt>
                <c:pt idx="17">
                  <c:v>80</c:v>
                </c:pt>
                <c:pt idx="18">
                  <c:v>87.8</c:v>
                </c:pt>
                <c:pt idx="19">
                  <c:v>97.8</c:v>
                </c:pt>
                <c:pt idx="20">
                  <c:v>99.6</c:v>
                </c:pt>
                <c:pt idx="21">
                  <c:v>97.3</c:v>
                </c:pt>
                <c:pt idx="22">
                  <c:v>87.7</c:v>
                </c:pt>
                <c:pt idx="23">
                  <c:v>92.3</c:v>
                </c:pt>
                <c:pt idx="24">
                  <c:v>95.8</c:v>
                </c:pt>
                <c:pt idx="25">
                  <c:v>98.9</c:v>
                </c:pt>
                <c:pt idx="26">
                  <c:v>101.7</c:v>
                </c:pt>
                <c:pt idx="27">
                  <c:v>101.2</c:v>
                </c:pt>
                <c:pt idx="28">
                  <c:v>107.3</c:v>
                </c:pt>
                <c:pt idx="29">
                  <c:v>108.3</c:v>
                </c:pt>
                <c:pt idx="30">
                  <c:v>107.1</c:v>
                </c:pt>
                <c:pt idx="31">
                  <c:v>105.9</c:v>
                </c:pt>
                <c:pt idx="32">
                  <c:v>104.3</c:v>
                </c:pt>
                <c:pt idx="33">
                  <c:v>101.7</c:v>
                </c:pt>
                <c:pt idx="34">
                  <c:v>102.1</c:v>
                </c:pt>
                <c:pt idx="35">
                  <c:v>102.9</c:v>
                </c:pt>
                <c:pt idx="36">
                  <c:v>103.9</c:v>
                </c:pt>
                <c:pt idx="37">
                  <c:v>106</c:v>
                </c:pt>
                <c:pt idx="38">
                  <c:v>98.7</c:v>
                </c:pt>
                <c:pt idx="39">
                  <c:v>102.5</c:v>
                </c:pt>
                <c:pt idx="40">
                  <c:v>99.4</c:v>
                </c:pt>
                <c:pt idx="41">
                  <c:v>97.4</c:v>
                </c:pt>
                <c:pt idx="42">
                  <c:v>96.1</c:v>
                </c:pt>
                <c:pt idx="43">
                  <c:v>96.8</c:v>
                </c:pt>
                <c:pt idx="44">
                  <c:v>90.2</c:v>
                </c:pt>
                <c:pt idx="45">
                  <c:v>91.1</c:v>
                </c:pt>
                <c:pt idx="46">
                  <c:v>94.2</c:v>
                </c:pt>
                <c:pt idx="47">
                  <c:v>97.4</c:v>
                </c:pt>
                <c:pt idx="48">
                  <c:v>96.4</c:v>
                </c:pt>
                <c:pt idx="49">
                  <c:v>96.4</c:v>
                </c:pt>
                <c:pt idx="50">
                  <c:v>95.5</c:v>
                </c:pt>
                <c:pt idx="51">
                  <c:v>94.9</c:v>
                </c:pt>
                <c:pt idx="52">
                  <c:v>95.1</c:v>
                </c:pt>
                <c:pt idx="53">
                  <c:v>92.7</c:v>
                </c:pt>
                <c:pt idx="54">
                  <c:v>91.3</c:v>
                </c:pt>
                <c:pt idx="55">
                  <c:v>91.7</c:v>
                </c:pt>
                <c:pt idx="56">
                  <c:v>93.9</c:v>
                </c:pt>
                <c:pt idx="57">
                  <c:v>93.3</c:v>
                </c:pt>
                <c:pt idx="58">
                  <c:v>94.1</c:v>
                </c:pt>
                <c:pt idx="59">
                  <c:v>96</c:v>
                </c:pt>
                <c:pt idx="60">
                  <c:v>96.8</c:v>
                </c:pt>
                <c:pt idx="61">
                  <c:v>96</c:v>
                </c:pt>
                <c:pt idx="62">
                  <c:v>95.8</c:v>
                </c:pt>
                <c:pt idx="63">
                  <c:v>97.7</c:v>
                </c:pt>
                <c:pt idx="64">
                  <c:v>97.7</c:v>
                </c:pt>
                <c:pt idx="65">
                  <c:v>98.6</c:v>
                </c:pt>
                <c:pt idx="66">
                  <c:v>97.9</c:v>
                </c:pt>
                <c:pt idx="67">
                  <c:v>97.7</c:v>
                </c:pt>
                <c:pt idx="68">
                  <c:v>96.9</c:v>
                </c:pt>
                <c:pt idx="69">
                  <c:v>96</c:v>
                </c:pt>
                <c:pt idx="70">
                  <c:v>97</c:v>
                </c:pt>
                <c:pt idx="71">
                  <c:v>97.5</c:v>
                </c:pt>
                <c:pt idx="72">
                  <c:v>96.7</c:v>
                </c:pt>
                <c:pt idx="73">
                  <c:v>97.8</c:v>
                </c:pt>
                <c:pt idx="74">
                  <c:v>98.8</c:v>
                </c:pt>
                <c:pt idx="75">
                  <c:v>98.1</c:v>
                </c:pt>
                <c:pt idx="76">
                  <c:v>98.5</c:v>
                </c:pt>
                <c:pt idx="77">
                  <c:v>95.9</c:v>
                </c:pt>
                <c:pt idx="78">
                  <c:v>97</c:v>
                </c:pt>
                <c:pt idx="79">
                  <c:v>98.7</c:v>
                </c:pt>
                <c:pt idx="80">
                  <c:v>99.6</c:v>
                </c:pt>
                <c:pt idx="81">
                  <c:v>98.9</c:v>
                </c:pt>
                <c:pt idx="82">
                  <c:v>100.2</c:v>
                </c:pt>
                <c:pt idx="83">
                  <c:v>101.9</c:v>
                </c:pt>
                <c:pt idx="84">
                  <c:v>102</c:v>
                </c:pt>
                <c:pt idx="85">
                  <c:v>97.3</c:v>
                </c:pt>
                <c:pt idx="86">
                  <c:v>98.2</c:v>
                </c:pt>
                <c:pt idx="87">
                  <c:v>94.8</c:v>
                </c:pt>
              </c:numCache>
            </c:numRef>
          </c:val>
          <c:smooth val="0"/>
          <c:extLst>
            <c:ext xmlns:c16="http://schemas.microsoft.com/office/drawing/2014/chart" uri="{C3380CC4-5D6E-409C-BE32-E72D297353CC}">
              <c16:uniqueId val="{00000004-043F-438E-9327-99CAA074E0B1}"/>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216363529638667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pt idx="122">
                  <c:v>5.2849877780311267</c:v>
                </c:pt>
              </c:numCache>
            </c:numRef>
          </c:val>
          <c:smooth val="0"/>
          <c:extLst>
            <c:ext xmlns:c16="http://schemas.microsoft.com/office/drawing/2014/chart" uri="{C3380CC4-5D6E-409C-BE32-E72D297353CC}">
              <c16:uniqueId val="{00000000-F798-4B13-ACC1-489B888D71B7}"/>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pt idx="122">
                  <c:v>4.730843996333336</c:v>
                </c:pt>
              </c:numCache>
            </c:numRef>
          </c:val>
          <c:smooth val="0"/>
          <c:extLst>
            <c:ext xmlns:c16="http://schemas.microsoft.com/office/drawing/2014/chart" uri="{C3380CC4-5D6E-409C-BE32-E72D297353CC}">
              <c16:uniqueId val="{00000001-F798-4B13-ACC1-489B888D71B7}"/>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pt idx="122">
                  <c:v>2.9888234962916491</c:v>
                </c:pt>
              </c:numCache>
            </c:numRef>
          </c:val>
          <c:smooth val="0"/>
          <c:extLst>
            <c:ext xmlns:c16="http://schemas.microsoft.com/office/drawing/2014/chart" uri="{C3380CC4-5D6E-409C-BE32-E72D297353CC}">
              <c16:uniqueId val="{00000002-F798-4B13-ACC1-489B888D71B7}"/>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7053620341791"/>
          <c:y val="4.8850425228377979E-2"/>
          <c:w val="0.82567523149076039"/>
          <c:h val="0.62383259293701709"/>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pt idx="122">
                  <c:v>1.9075954679900347</c:v>
                </c:pt>
              </c:numCache>
            </c:numRef>
          </c:val>
          <c:smooth val="0"/>
          <c:extLst>
            <c:ext xmlns:c16="http://schemas.microsoft.com/office/drawing/2014/chart" uri="{C3380CC4-5D6E-409C-BE32-E72D297353CC}">
              <c16:uniqueId val="{00000000-1570-4FFC-BAEE-F9CAC857E9CF}"/>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pt idx="122">
                  <c:v>1.7399376845624146</c:v>
                </c:pt>
              </c:numCache>
            </c:numRef>
          </c:val>
          <c:smooth val="0"/>
          <c:extLst>
            <c:ext xmlns:c16="http://schemas.microsoft.com/office/drawing/2014/chart" uri="{C3380CC4-5D6E-409C-BE32-E72D297353CC}">
              <c16:uniqueId val="{00000001-1570-4FFC-BAEE-F9CAC857E9CF}"/>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pt idx="122">
                  <c:v>1.8953563807851124</c:v>
                </c:pt>
              </c:numCache>
            </c:numRef>
          </c:val>
          <c:smooth val="0"/>
          <c:extLst>
            <c:ext xmlns:c16="http://schemas.microsoft.com/office/drawing/2014/chart" uri="{C3380CC4-5D6E-409C-BE32-E72D297353CC}">
              <c16:uniqueId val="{00000002-1570-4FFC-BAEE-F9CAC857E9CF}"/>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395496396283797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pt idx="122">
                  <c:v>1.5805646811523741</c:v>
                </c:pt>
              </c:numCache>
            </c:numRef>
          </c:val>
          <c:smooth val="0"/>
          <c:extLst>
            <c:ext xmlns:c16="http://schemas.microsoft.com/office/drawing/2014/chart" uri="{C3380CC4-5D6E-409C-BE32-E72D297353CC}">
              <c16:uniqueId val="{00000000-ED6A-47AD-B779-1AAE380E234C}"/>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pt idx="122">
                  <c:v>1.7408347668698023</c:v>
                </c:pt>
              </c:numCache>
            </c:numRef>
          </c:val>
          <c:smooth val="0"/>
          <c:extLst>
            <c:ext xmlns:c16="http://schemas.microsoft.com/office/drawing/2014/chart" uri="{C3380CC4-5D6E-409C-BE32-E72D297353CC}">
              <c16:uniqueId val="{00000001-ED6A-47AD-B779-1AAE380E234C}"/>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pt idx="122">
                  <c:v>1.6060804137749969</c:v>
                </c:pt>
              </c:numCache>
            </c:numRef>
          </c:val>
          <c:smooth val="0"/>
          <c:extLst>
            <c:ext xmlns:c16="http://schemas.microsoft.com/office/drawing/2014/chart" uri="{C3380CC4-5D6E-409C-BE32-E72D297353CC}">
              <c16:uniqueId val="{00000002-ED6A-47AD-B779-1AAE380E234C}"/>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March 2026</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74C9-4B05-8A16-0D81CEE3EFA3}"/>
              </c:ext>
            </c:extLst>
          </c:dPt>
          <c:dPt>
            <c:idx val="2"/>
            <c:bubble3D val="0"/>
            <c:extLst>
              <c:ext xmlns:c16="http://schemas.microsoft.com/office/drawing/2014/chart" uri="{C3380CC4-5D6E-409C-BE32-E72D297353CC}">
                <c16:uniqueId val="{00000001-74C9-4B05-8A16-0D81CEE3EFA3}"/>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74C9-4B05-8A16-0D81CEE3EFA3}"/>
              </c:ext>
            </c:extLst>
          </c:dPt>
          <c:dPt>
            <c:idx val="6"/>
            <c:bubble3D val="0"/>
            <c:extLst>
              <c:ext xmlns:c16="http://schemas.microsoft.com/office/drawing/2014/chart" uri="{C3380CC4-5D6E-409C-BE32-E72D297353CC}">
                <c16:uniqueId val="{00000003-74C9-4B05-8A16-0D81CEE3EFA3}"/>
              </c:ext>
            </c:extLst>
          </c:dPt>
          <c:dPt>
            <c:idx val="7"/>
            <c:bubble3D val="0"/>
            <c:extLst>
              <c:ext xmlns:c16="http://schemas.microsoft.com/office/drawing/2014/chart" uri="{C3380CC4-5D6E-409C-BE32-E72D297353CC}">
                <c16:uniqueId val="{00000004-74C9-4B05-8A16-0D81CEE3EFA3}"/>
              </c:ext>
            </c:extLst>
          </c:dPt>
          <c:dPt>
            <c:idx val="9"/>
            <c:bubble3D val="0"/>
            <c:extLst>
              <c:ext xmlns:c16="http://schemas.microsoft.com/office/drawing/2014/chart" uri="{C3380CC4-5D6E-409C-BE32-E72D297353CC}">
                <c16:uniqueId val="{00000005-74C9-4B05-8A16-0D81CEE3EFA3}"/>
              </c:ext>
            </c:extLst>
          </c:dPt>
          <c:dPt>
            <c:idx val="10"/>
            <c:bubble3D val="0"/>
            <c:extLst>
              <c:ext xmlns:c16="http://schemas.microsoft.com/office/drawing/2014/chart" uri="{C3380CC4-5D6E-409C-BE32-E72D297353CC}">
                <c16:uniqueId val="{00000006-74C9-4B05-8A16-0D81CEE3EFA3}"/>
              </c:ext>
            </c:extLst>
          </c:dPt>
          <c:dPt>
            <c:idx val="11"/>
            <c:bubble3D val="0"/>
            <c:extLst>
              <c:ext xmlns:c16="http://schemas.microsoft.com/office/drawing/2014/chart" uri="{C3380CC4-5D6E-409C-BE32-E72D297353CC}">
                <c16:uniqueId val="{00000007-74C9-4B05-8A16-0D81CEE3EFA3}"/>
              </c:ext>
            </c:extLst>
          </c:dPt>
          <c:dPt>
            <c:idx val="12"/>
            <c:marker>
              <c:symbol val="none"/>
            </c:marker>
            <c:bubble3D val="0"/>
            <c:extLst>
              <c:ext xmlns:c16="http://schemas.microsoft.com/office/drawing/2014/chart" uri="{C3380CC4-5D6E-409C-BE32-E72D297353CC}">
                <c16:uniqueId val="{00000008-74C9-4B05-8A16-0D81CEE3EFA3}"/>
              </c:ext>
            </c:extLst>
          </c:dPt>
          <c:dPt>
            <c:idx val="13"/>
            <c:marker>
              <c:symbol val="none"/>
            </c:marker>
            <c:bubble3D val="0"/>
            <c:extLst>
              <c:ext xmlns:c16="http://schemas.microsoft.com/office/drawing/2014/chart" uri="{C3380CC4-5D6E-409C-BE32-E72D297353CC}">
                <c16:uniqueId val="{00000009-74C9-4B05-8A16-0D81CEE3EFA3}"/>
              </c:ext>
            </c:extLst>
          </c:dPt>
          <c:dPt>
            <c:idx val="14"/>
            <c:marker>
              <c:symbol val="none"/>
            </c:marker>
            <c:bubble3D val="0"/>
            <c:extLst>
              <c:ext xmlns:c16="http://schemas.microsoft.com/office/drawing/2014/chart" uri="{C3380CC4-5D6E-409C-BE32-E72D297353CC}">
                <c16:uniqueId val="{0000000A-74C9-4B05-8A16-0D81CEE3EFA3}"/>
              </c:ext>
            </c:extLst>
          </c:dPt>
          <c:dPt>
            <c:idx val="15"/>
            <c:bubble3D val="0"/>
            <c:extLst>
              <c:ext xmlns:c16="http://schemas.microsoft.com/office/drawing/2014/chart" uri="{C3380CC4-5D6E-409C-BE32-E72D297353CC}">
                <c16:uniqueId val="{0000000B-74C9-4B05-8A16-0D81CEE3EFA3}"/>
              </c:ext>
            </c:extLst>
          </c:dPt>
          <c:dPt>
            <c:idx val="16"/>
            <c:bubble3D val="0"/>
            <c:extLst>
              <c:ext xmlns:c16="http://schemas.microsoft.com/office/drawing/2014/chart" uri="{C3380CC4-5D6E-409C-BE32-E72D297353CC}">
                <c16:uniqueId val="{0000000C-74C9-4B05-8A16-0D81CEE3EFA3}"/>
              </c:ext>
            </c:extLst>
          </c:dPt>
          <c:val>
            <c:numRef>
              <c:f>'Slika 6.2. - Figure 6.2'!$C$4:$C$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0D-74C9-4B05-8A16-0D81CEE3EFA3}"/>
            </c:ext>
          </c:extLst>
        </c:ser>
        <c:ser>
          <c:idx val="3"/>
          <c:order val="1"/>
          <c:tx>
            <c:strRef>
              <c:f>'Slika 6.2. - Figure 6.2'!$D$3</c:f>
              <c:strCache>
                <c:ptCount val="1"/>
                <c:pt idx="0">
                  <c:v>Governement bonds issued on foreign capital markets - April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74C9-4B05-8A16-0D81CEE3EFA3}"/>
              </c:ext>
            </c:extLst>
          </c:dPt>
          <c:dPt>
            <c:idx val="2"/>
            <c:bubble3D val="0"/>
            <c:extLst>
              <c:ext xmlns:c16="http://schemas.microsoft.com/office/drawing/2014/chart" uri="{C3380CC4-5D6E-409C-BE32-E72D297353CC}">
                <c16:uniqueId val="{0000000F-74C9-4B05-8A16-0D81CEE3EFA3}"/>
              </c:ext>
            </c:extLst>
          </c:dPt>
          <c:dPt>
            <c:idx val="6"/>
            <c:bubble3D val="0"/>
            <c:extLst>
              <c:ext xmlns:c16="http://schemas.microsoft.com/office/drawing/2014/chart" uri="{C3380CC4-5D6E-409C-BE32-E72D297353CC}">
                <c16:uniqueId val="{00000010-74C9-4B05-8A16-0D81CEE3EFA3}"/>
              </c:ext>
            </c:extLst>
          </c:dPt>
          <c:dPt>
            <c:idx val="9"/>
            <c:bubble3D val="0"/>
            <c:extLst>
              <c:ext xmlns:c16="http://schemas.microsoft.com/office/drawing/2014/chart" uri="{C3380CC4-5D6E-409C-BE32-E72D297353CC}">
                <c16:uniqueId val="{00000011-74C9-4B05-8A16-0D81CEE3EFA3}"/>
              </c:ext>
            </c:extLst>
          </c:dPt>
          <c:dPt>
            <c:idx val="10"/>
            <c:bubble3D val="0"/>
            <c:extLst>
              <c:ext xmlns:c16="http://schemas.microsoft.com/office/drawing/2014/chart" uri="{C3380CC4-5D6E-409C-BE32-E72D297353CC}">
                <c16:uniqueId val="{00000012-74C9-4B05-8A16-0D81CEE3EFA3}"/>
              </c:ext>
            </c:extLst>
          </c:dPt>
          <c:dPt>
            <c:idx val="11"/>
            <c:bubble3D val="0"/>
            <c:extLst>
              <c:ext xmlns:c16="http://schemas.microsoft.com/office/drawing/2014/chart" uri="{C3380CC4-5D6E-409C-BE32-E72D297353CC}">
                <c16:uniqueId val="{00000013-74C9-4B05-8A16-0D81CEE3EFA3}"/>
              </c:ext>
            </c:extLst>
          </c:dPt>
          <c:dPt>
            <c:idx val="12"/>
            <c:marker>
              <c:symbol val="none"/>
            </c:marker>
            <c:bubble3D val="0"/>
            <c:extLst>
              <c:ext xmlns:c16="http://schemas.microsoft.com/office/drawing/2014/chart" uri="{C3380CC4-5D6E-409C-BE32-E72D297353CC}">
                <c16:uniqueId val="{00000014-74C9-4B05-8A16-0D81CEE3EFA3}"/>
              </c:ext>
            </c:extLst>
          </c:dPt>
          <c:dPt>
            <c:idx val="13"/>
            <c:marker>
              <c:symbol val="none"/>
            </c:marker>
            <c:bubble3D val="0"/>
            <c:extLst>
              <c:ext xmlns:c16="http://schemas.microsoft.com/office/drawing/2014/chart" uri="{C3380CC4-5D6E-409C-BE32-E72D297353CC}">
                <c16:uniqueId val="{00000015-74C9-4B05-8A16-0D81CEE3EFA3}"/>
              </c:ext>
            </c:extLst>
          </c:dPt>
          <c:dPt>
            <c:idx val="14"/>
            <c:bubble3D val="0"/>
            <c:extLst>
              <c:ext xmlns:c16="http://schemas.microsoft.com/office/drawing/2014/chart" uri="{C3380CC4-5D6E-409C-BE32-E72D297353CC}">
                <c16:uniqueId val="{00000016-74C9-4B05-8A16-0D81CEE3EFA3}"/>
              </c:ext>
            </c:extLst>
          </c:dPt>
          <c:dPt>
            <c:idx val="15"/>
            <c:bubble3D val="0"/>
            <c:extLst>
              <c:ext xmlns:c16="http://schemas.microsoft.com/office/drawing/2014/chart" uri="{C3380CC4-5D6E-409C-BE32-E72D297353CC}">
                <c16:uniqueId val="{00000017-74C9-4B05-8A16-0D81CEE3EFA3}"/>
              </c:ext>
            </c:extLst>
          </c:dPt>
          <c:dPt>
            <c:idx val="16"/>
            <c:bubble3D val="0"/>
            <c:extLst>
              <c:ext xmlns:c16="http://schemas.microsoft.com/office/drawing/2014/chart" uri="{C3380CC4-5D6E-409C-BE32-E72D297353CC}">
                <c16:uniqueId val="{00000018-74C9-4B05-8A16-0D81CEE3EFA3}"/>
              </c:ext>
            </c:extLst>
          </c:dPt>
          <c:val>
            <c:numRef>
              <c:f>'Slika 6.2. - Figure 6.2'!$D$4:$D$21</c:f>
              <c:numCache>
                <c:formatCode>0.00</c:formatCode>
                <c:ptCount val="18"/>
                <c:pt idx="1">
                  <c:v>2.9</c:v>
                </c:pt>
                <c:pt idx="2">
                  <c:v>2.88</c:v>
                </c:pt>
                <c:pt idx="3">
                  <c:v>2.91</c:v>
                </c:pt>
                <c:pt idx="4">
                  <c:v>3.02</c:v>
                </c:pt>
                <c:pt idx="5">
                  <c:v>3.12</c:v>
                </c:pt>
                <c:pt idx="6">
                  <c:v>3.21</c:v>
                </c:pt>
                <c:pt idx="7">
                  <c:v>3.31</c:v>
                </c:pt>
                <c:pt idx="8">
                  <c:v>3.43</c:v>
                </c:pt>
                <c:pt idx="9">
                  <c:v>3.54</c:v>
                </c:pt>
                <c:pt idx="10">
                  <c:v>3.63</c:v>
                </c:pt>
                <c:pt idx="14">
                  <c:v>3.87</c:v>
                </c:pt>
              </c:numCache>
            </c:numRef>
          </c:val>
          <c:smooth val="0"/>
          <c:extLst>
            <c:ext xmlns:c16="http://schemas.microsoft.com/office/drawing/2014/chart" uri="{C3380CC4-5D6E-409C-BE32-E72D297353CC}">
              <c16:uniqueId val="{00000019-74C9-4B05-8A16-0D81CEE3EFA3}"/>
            </c:ext>
          </c:extLst>
        </c:ser>
        <c:ser>
          <c:idx val="1"/>
          <c:order val="2"/>
          <c:tx>
            <c:strRef>
              <c:f>'Slika 6.2. - Figure 6.2'!$E$3</c:f>
              <c:strCache>
                <c:ptCount val="1"/>
                <c:pt idx="0">
                  <c:v>Governement bonds issued on domestic capital market - March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4C9-4B05-8A16-0D81CEE3EFA3}"/>
              </c:ext>
            </c:extLst>
          </c:dPt>
          <c:dPt>
            <c:idx val="7"/>
            <c:bubble3D val="0"/>
            <c:extLst>
              <c:ext xmlns:c16="http://schemas.microsoft.com/office/drawing/2014/chart" uri="{C3380CC4-5D6E-409C-BE32-E72D297353CC}">
                <c16:uniqueId val="{0000001B-74C9-4B05-8A16-0D81CEE3EFA3}"/>
              </c:ext>
            </c:extLst>
          </c:dPt>
          <c:dPt>
            <c:idx val="8"/>
            <c:bubble3D val="0"/>
            <c:extLst>
              <c:ext xmlns:c16="http://schemas.microsoft.com/office/drawing/2014/chart" uri="{C3380CC4-5D6E-409C-BE32-E72D297353CC}">
                <c16:uniqueId val="{0000001C-74C9-4B05-8A16-0D81CEE3EFA3}"/>
              </c:ext>
            </c:extLst>
          </c:dPt>
          <c:dPt>
            <c:idx val="9"/>
            <c:bubble3D val="0"/>
            <c:extLst>
              <c:ext xmlns:c16="http://schemas.microsoft.com/office/drawing/2014/chart" uri="{C3380CC4-5D6E-409C-BE32-E72D297353CC}">
                <c16:uniqueId val="{0000001D-74C9-4B05-8A16-0D81CEE3EFA3}"/>
              </c:ext>
            </c:extLst>
          </c:dPt>
          <c:dPt>
            <c:idx val="10"/>
            <c:marker>
              <c:symbol val="none"/>
            </c:marker>
            <c:bubble3D val="0"/>
            <c:extLst>
              <c:ext xmlns:c16="http://schemas.microsoft.com/office/drawing/2014/chart" uri="{C3380CC4-5D6E-409C-BE32-E72D297353CC}">
                <c16:uniqueId val="{0000001E-74C9-4B05-8A16-0D81CEE3EFA3}"/>
              </c:ext>
            </c:extLst>
          </c:dPt>
          <c:dPt>
            <c:idx val="11"/>
            <c:marker>
              <c:symbol val="none"/>
            </c:marker>
            <c:bubble3D val="0"/>
            <c:extLst>
              <c:ext xmlns:c16="http://schemas.microsoft.com/office/drawing/2014/chart" uri="{C3380CC4-5D6E-409C-BE32-E72D297353CC}">
                <c16:uniqueId val="{0000001F-74C9-4B05-8A16-0D81CEE3EFA3}"/>
              </c:ext>
            </c:extLst>
          </c:dPt>
          <c:dPt>
            <c:idx val="12"/>
            <c:marker>
              <c:symbol val="none"/>
            </c:marker>
            <c:bubble3D val="0"/>
            <c:extLst>
              <c:ext xmlns:c16="http://schemas.microsoft.com/office/drawing/2014/chart" uri="{C3380CC4-5D6E-409C-BE32-E72D297353CC}">
                <c16:uniqueId val="{00000020-74C9-4B05-8A16-0D81CEE3EFA3}"/>
              </c:ext>
            </c:extLst>
          </c:dPt>
          <c:dPt>
            <c:idx val="13"/>
            <c:marker>
              <c:symbol val="none"/>
            </c:marker>
            <c:bubble3D val="0"/>
            <c:extLst>
              <c:ext xmlns:c16="http://schemas.microsoft.com/office/drawing/2014/chart" uri="{C3380CC4-5D6E-409C-BE32-E72D297353CC}">
                <c16:uniqueId val="{00000021-74C9-4B05-8A16-0D81CEE3EFA3}"/>
              </c:ext>
            </c:extLst>
          </c:dPt>
          <c:dPt>
            <c:idx val="14"/>
            <c:bubble3D val="0"/>
            <c:extLst>
              <c:ext xmlns:c16="http://schemas.microsoft.com/office/drawing/2014/chart" uri="{C3380CC4-5D6E-409C-BE32-E72D297353CC}">
                <c16:uniqueId val="{00000022-74C9-4B05-8A16-0D81CEE3EFA3}"/>
              </c:ext>
            </c:extLst>
          </c:dPt>
          <c:dPt>
            <c:idx val="15"/>
            <c:bubble3D val="0"/>
            <c:extLst>
              <c:ext xmlns:c16="http://schemas.microsoft.com/office/drawing/2014/chart" uri="{C3380CC4-5D6E-409C-BE32-E72D297353CC}">
                <c16:uniqueId val="{00000023-74C9-4B05-8A16-0D81CEE3EFA3}"/>
              </c:ext>
            </c:extLst>
          </c:dPt>
          <c:val>
            <c:numRef>
              <c:f>'Slika 6.2. - Figure 6.2'!$E$4:$E$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4-74C9-4B05-8A16-0D81CEE3EFA3}"/>
            </c:ext>
          </c:extLst>
        </c:ser>
        <c:ser>
          <c:idx val="2"/>
          <c:order val="3"/>
          <c:tx>
            <c:strRef>
              <c:f>'Slika 6.2. - Figure 6.2'!$F$3</c:f>
              <c:strCache>
                <c:ptCount val="1"/>
                <c:pt idx="0">
                  <c:v>Governement bonds issued on domestic capital market - April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5-74C9-4B05-8A16-0D81CEE3EFA3}"/>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6-74C9-4B05-8A16-0D81CEE3EFA3}"/>
              </c:ext>
            </c:extLst>
          </c:dPt>
          <c:dPt>
            <c:idx val="8"/>
            <c:marker>
              <c:symbol val="circle"/>
              <c:size val="5"/>
            </c:marker>
            <c:bubble3D val="0"/>
            <c:extLst>
              <c:ext xmlns:c16="http://schemas.microsoft.com/office/drawing/2014/chart" uri="{C3380CC4-5D6E-409C-BE32-E72D297353CC}">
                <c16:uniqueId val="{00000027-74C9-4B05-8A16-0D81CEE3EFA3}"/>
              </c:ext>
            </c:extLst>
          </c:dPt>
          <c:dPt>
            <c:idx val="9"/>
            <c:marker>
              <c:symbol val="circle"/>
              <c:size val="5"/>
            </c:marker>
            <c:bubble3D val="0"/>
            <c:extLst>
              <c:ext xmlns:c16="http://schemas.microsoft.com/office/drawing/2014/chart" uri="{C3380CC4-5D6E-409C-BE32-E72D297353CC}">
                <c16:uniqueId val="{00000028-74C9-4B05-8A16-0D81CEE3EFA3}"/>
              </c:ext>
            </c:extLst>
          </c:dPt>
          <c:dPt>
            <c:idx val="10"/>
            <c:marker>
              <c:symbol val="circle"/>
              <c:size val="5"/>
            </c:marker>
            <c:bubble3D val="0"/>
            <c:extLst>
              <c:ext xmlns:c16="http://schemas.microsoft.com/office/drawing/2014/chart" uri="{C3380CC4-5D6E-409C-BE32-E72D297353CC}">
                <c16:uniqueId val="{00000029-74C9-4B05-8A16-0D81CEE3EFA3}"/>
              </c:ext>
            </c:extLst>
          </c:dPt>
          <c:dPt>
            <c:idx val="11"/>
            <c:marker>
              <c:symbol val="none"/>
            </c:marker>
            <c:bubble3D val="0"/>
            <c:extLst>
              <c:ext xmlns:c16="http://schemas.microsoft.com/office/drawing/2014/chart" uri="{C3380CC4-5D6E-409C-BE32-E72D297353CC}">
                <c16:uniqueId val="{0000002A-74C9-4B05-8A16-0D81CEE3EFA3}"/>
              </c:ext>
            </c:extLst>
          </c:dPt>
          <c:dPt>
            <c:idx val="12"/>
            <c:marker>
              <c:symbol val="none"/>
            </c:marker>
            <c:bubble3D val="0"/>
            <c:extLst>
              <c:ext xmlns:c16="http://schemas.microsoft.com/office/drawing/2014/chart" uri="{C3380CC4-5D6E-409C-BE32-E72D297353CC}">
                <c16:uniqueId val="{0000002B-74C9-4B05-8A16-0D81CEE3EFA3}"/>
              </c:ext>
            </c:extLst>
          </c:dPt>
          <c:dPt>
            <c:idx val="13"/>
            <c:marker>
              <c:symbol val="circle"/>
              <c:size val="5"/>
            </c:marker>
            <c:bubble3D val="0"/>
            <c:extLst>
              <c:ext xmlns:c16="http://schemas.microsoft.com/office/drawing/2014/chart" uri="{C3380CC4-5D6E-409C-BE32-E72D297353CC}">
                <c16:uniqueId val="{0000002C-74C9-4B05-8A16-0D81CEE3EFA3}"/>
              </c:ext>
            </c:extLst>
          </c:dPt>
          <c:dPt>
            <c:idx val="14"/>
            <c:marker>
              <c:symbol val="circle"/>
              <c:size val="5"/>
            </c:marker>
            <c:bubble3D val="0"/>
            <c:extLst>
              <c:ext xmlns:c16="http://schemas.microsoft.com/office/drawing/2014/chart" uri="{C3380CC4-5D6E-409C-BE32-E72D297353CC}">
                <c16:uniqueId val="{0000002D-74C9-4B05-8A16-0D81CEE3EFA3}"/>
              </c:ext>
            </c:extLst>
          </c:dPt>
          <c:dPt>
            <c:idx val="15"/>
            <c:marker>
              <c:symbol val="circle"/>
              <c:size val="5"/>
            </c:marker>
            <c:bubble3D val="0"/>
            <c:extLst>
              <c:ext xmlns:c16="http://schemas.microsoft.com/office/drawing/2014/chart" uri="{C3380CC4-5D6E-409C-BE32-E72D297353CC}">
                <c16:uniqueId val="{0000002E-74C9-4B05-8A16-0D81CEE3EFA3}"/>
              </c:ext>
            </c:extLst>
          </c:dPt>
          <c:val>
            <c:numRef>
              <c:f>'Slika 6.2. - Figure 6.2'!$F$4:$F$21</c:f>
              <c:numCache>
                <c:formatCode>0.00</c:formatCode>
                <c:ptCount val="18"/>
                <c:pt idx="1">
                  <c:v>2.58</c:v>
                </c:pt>
                <c:pt idx="2">
                  <c:v>2.42</c:v>
                </c:pt>
                <c:pt idx="3">
                  <c:v>2.82</c:v>
                </c:pt>
                <c:pt idx="5">
                  <c:v>2.9</c:v>
                </c:pt>
                <c:pt idx="7">
                  <c:v>3.19</c:v>
                </c:pt>
                <c:pt idx="8">
                  <c:v>3.4</c:v>
                </c:pt>
                <c:pt idx="13">
                  <c:v>3.61</c:v>
                </c:pt>
              </c:numCache>
            </c:numRef>
          </c:val>
          <c:smooth val="0"/>
          <c:extLst>
            <c:ext xmlns:c16="http://schemas.microsoft.com/office/drawing/2014/chart" uri="{C3380CC4-5D6E-409C-BE32-E72D297353CC}">
              <c16:uniqueId val="{0000002F-74C9-4B05-8A16-0D81CEE3EFA3}"/>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3.4632034632034632E-3"/>
          <c:y val="0.83381889763779515"/>
          <c:w val="0.9965367965367965"/>
          <c:h val="0.16618110236220474"/>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7228635790604918"/>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pt idx="122" formatCode="0.0">
                  <c:v>-4.426550281458745</c:v>
                </c:pt>
              </c:numCache>
            </c:numRef>
          </c:val>
          <c:extLst>
            <c:ext xmlns:c16="http://schemas.microsoft.com/office/drawing/2014/chart" uri="{C3380CC4-5D6E-409C-BE32-E72D297353CC}">
              <c16:uniqueId val="{00000000-08FE-44FC-A4D8-F35F97A47107}"/>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pt idx="122">
                  <c:v>5.1360336074200008</c:v>
                </c:pt>
              </c:numCache>
            </c:numRef>
          </c:val>
          <c:smooth val="0"/>
          <c:extLst>
            <c:ext xmlns:c16="http://schemas.microsoft.com/office/drawing/2014/chart" uri="{C3380CC4-5D6E-409C-BE32-E72D297353CC}">
              <c16:uniqueId val="{00000001-08FE-44FC-A4D8-F35F97A47107}"/>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8257941745846031"/>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pt idx="122">
                  <c:v>2.5267653877801814</c:v>
                </c:pt>
              </c:numCache>
            </c:numRef>
          </c:val>
          <c:extLst>
            <c:ext xmlns:c16="http://schemas.microsoft.com/office/drawing/2014/chart" uri="{C3380CC4-5D6E-409C-BE32-E72D297353CC}">
              <c16:uniqueId val="{00000000-B321-47CD-A02E-753B4CDC3D3C}"/>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pt idx="122">
                  <c:v>3.607894953453767</c:v>
                </c:pt>
              </c:numCache>
            </c:numRef>
          </c:val>
          <c:extLst>
            <c:ext xmlns:c16="http://schemas.microsoft.com/office/drawing/2014/chart" uri="{C3380CC4-5D6E-409C-BE32-E72D297353CC}">
              <c16:uniqueId val="{00000001-B321-47CD-A02E-753B4CDC3D3C}"/>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pt idx="122">
                  <c:v>-4.5298721336307191E-2</c:v>
                </c:pt>
              </c:numCache>
            </c:numRef>
          </c:val>
          <c:extLst>
            <c:ext xmlns:c16="http://schemas.microsoft.com/office/drawing/2014/chart" uri="{C3380CC4-5D6E-409C-BE32-E72D297353CC}">
              <c16:uniqueId val="{00000002-B321-47CD-A02E-753B4CDC3D3C}"/>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85</c:f>
              <c:strCache>
                <c:ptCount val="17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pt idx="17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pt idx="122">
                  <c:v>6.0893616198976304</c:v>
                </c:pt>
              </c:numCache>
            </c:numRef>
          </c:val>
          <c:smooth val="0"/>
          <c:extLst>
            <c:ext xmlns:c16="http://schemas.microsoft.com/office/drawing/2014/chart" uri="{C3380CC4-5D6E-409C-BE32-E72D297353CC}">
              <c16:uniqueId val="{00000003-B321-47CD-A02E-753B4CDC3D3C}"/>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8811273269504541E-4"/>
          <c:y val="0.77533087348293905"/>
          <c:w val="0.99981188726730497"/>
          <c:h val="0.224669126517061"/>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1"/>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3. - Figure 6.13'!$E$114:$E$236</c:f>
              <c:numCache>
                <c:formatCode>#,##0.0</c:formatCode>
                <c:ptCount val="123"/>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2-B21C-4C97-BF58-84760271831E}"/>
            </c:ext>
          </c:extLst>
        </c:ser>
        <c:ser>
          <c:idx val="2"/>
          <c:order val="1"/>
          <c:spPr>
            <a:ln w="25400">
              <a:noFill/>
            </a:ln>
          </c:spPr>
          <c:cat>
            <c:strRef>
              <c:f>'Slika 6.13. - Figure 6.13'!$A$114:$A$2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3. - Figure 6.13'!$A$114:$A$216</c:f>
              <c:numCache>
                <c:formatCode>@</c:formatCode>
                <c:ptCount val="103"/>
                <c:pt idx="6">
                  <c:v>0</c:v>
                </c:pt>
                <c:pt idx="18">
                  <c:v>0</c:v>
                </c:pt>
                <c:pt idx="30">
                  <c:v>0</c:v>
                </c:pt>
                <c:pt idx="42">
                  <c:v>0</c:v>
                </c:pt>
                <c:pt idx="54">
                  <c:v>0</c:v>
                </c:pt>
                <c:pt idx="66">
                  <c:v>0</c:v>
                </c:pt>
                <c:pt idx="78">
                  <c:v>0</c:v>
                </c:pt>
                <c:pt idx="90">
                  <c:v>0</c:v>
                </c:pt>
                <c:pt idx="102">
                  <c:v>2024</c:v>
                </c:pt>
              </c:numCache>
            </c:numRef>
          </c:val>
          <c:extLst>
            <c:ext xmlns:c16="http://schemas.microsoft.com/office/drawing/2014/chart" uri="{C3380CC4-5D6E-409C-BE32-E72D297353CC}">
              <c16:uniqueId val="{00000000-87E9-4041-96DE-F616066A8421}"/>
            </c:ext>
          </c:extLst>
        </c:ser>
        <c:ser>
          <c:idx val="0"/>
          <c:order val="2"/>
          <c:spPr>
            <a:ln w="25400">
              <a:noFill/>
            </a:ln>
          </c:spPr>
          <c:cat>
            <c:strRef>
              <c:f>'Slika 6.13. - Figure 6.13'!$A$114:$A$236</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3. - Figure 6.13'!$E$3</c:f>
              <c:numCache>
                <c:formatCode>m\/yy/</c:formatCode>
                <c:ptCount val="1"/>
                <c:pt idx="0">
                  <c:v>0</c:v>
                </c:pt>
              </c:numCache>
            </c:numRef>
          </c:val>
          <c:extLst>
            <c:ext xmlns:c16="http://schemas.microsoft.com/office/drawing/2014/chart" uri="{C3380CC4-5D6E-409C-BE32-E72D297353CC}">
              <c16:uniqueId val="{00000001-B21C-4C97-BF58-84760271831E}"/>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pt idx="122">
                  <c:v>3.9074597732194514</c:v>
                </c:pt>
              </c:numCache>
            </c:numRef>
          </c:val>
          <c:extLst>
            <c:ext xmlns:c16="http://schemas.microsoft.com/office/drawing/2014/chart" uri="{C3380CC4-5D6E-409C-BE32-E72D297353CC}">
              <c16:uniqueId val="{00000000-6634-461D-BFC0-32A398FD2418}"/>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pt idx="122">
                  <c:v>7.6117107979172616</c:v>
                </c:pt>
              </c:numCache>
            </c:numRef>
          </c:val>
          <c:extLst>
            <c:ext xmlns:c16="http://schemas.microsoft.com/office/drawing/2014/chart" uri="{C3380CC4-5D6E-409C-BE32-E72D297353CC}">
              <c16:uniqueId val="{00000001-6634-461D-BFC0-32A398FD2418}"/>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pt idx="122">
                  <c:v>0.38440140951560181</c:v>
                </c:pt>
              </c:numCache>
            </c:numRef>
          </c:val>
          <c:extLst>
            <c:ext xmlns:c16="http://schemas.microsoft.com/office/drawing/2014/chart" uri="{C3380CC4-5D6E-409C-BE32-E72D297353CC}">
              <c16:uniqueId val="{00000002-6634-461D-BFC0-32A398FD241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pt idx="122">
                  <c:v>11.903571980652302</c:v>
                </c:pt>
              </c:numCache>
            </c:numRef>
          </c:val>
          <c:smooth val="0"/>
          <c:extLst>
            <c:ext xmlns:c16="http://schemas.microsoft.com/office/drawing/2014/chart" uri="{C3380CC4-5D6E-409C-BE32-E72D297353CC}">
              <c16:uniqueId val="{00000003-6634-461D-BFC0-32A398FD241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numRef>
              <c:f>'Slika 7.2. - Figure 7.2'!$P$2:$Y$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8189636725921</c:v>
                </c:pt>
                <c:pt idx="8">
                  <c:v>30.174890318300555</c:v>
                </c:pt>
                <c:pt idx="9">
                  <c:v>29.360904906035756</c:v>
                </c:pt>
              </c:numCache>
            </c:numRef>
          </c:val>
          <c:extLst>
            <c:ext xmlns:c16="http://schemas.microsoft.com/office/drawing/2014/chart" uri="{C3380CC4-5D6E-409C-BE32-E72D297353CC}">
              <c16:uniqueId val="{00000000-B9D3-4FE6-A0C7-C52027438AC3}"/>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numRef>
              <c:f>'Slika 7.2. - Figure 7.2'!$P$2:$Y$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1810363274079</c:v>
                </c:pt>
                <c:pt idx="8">
                  <c:v>69.825109681699445</c:v>
                </c:pt>
                <c:pt idx="9">
                  <c:v>70.639095093964244</c:v>
                </c:pt>
              </c:numCache>
            </c:numRef>
          </c:val>
          <c:extLst>
            <c:ext xmlns:c16="http://schemas.microsoft.com/office/drawing/2014/chart" uri="{C3380CC4-5D6E-409C-BE32-E72D297353CC}">
              <c16:uniqueId val="{00000001-B9D3-4FE6-A0C7-C52027438AC3}"/>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5.7649064906490716E-2"/>
                  <c:y val="-4.68739635157545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8DF-431C-8B3B-3E7C957ED3F6}"/>
                </c:ext>
              </c:extLst>
            </c:dLbl>
            <c:dLbl>
              <c:idx val="5"/>
              <c:layout>
                <c:manualLayout>
                  <c:x val="-5.7649064906490646E-2"/>
                  <c:y val="-4.72093698175787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D3-4FE6-A0C7-C52027438AC3}"/>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9733309812345</c:v>
                </c:pt>
                <c:pt idx="8">
                  <c:v>57.370181463633564</c:v>
                </c:pt>
                <c:pt idx="9">
                  <c:v>56.327744254773336</c:v>
                </c:pt>
              </c:numCache>
            </c:numRef>
          </c:val>
          <c:smooth val="0"/>
          <c:extLst>
            <c:ext xmlns:c16="http://schemas.microsoft.com/office/drawing/2014/chart" uri="{C3380CC4-5D6E-409C-BE32-E72D297353CC}">
              <c16:uniqueId val="{00000005-B9D3-4FE6-A0C7-C52027438AC3}"/>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B9D3-4FE6-A0C7-C52027438AC3}"/>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a:pPr>
                <a:r>
                  <a:rPr lang="hr-HR" sz="700"/>
                  <a:t>Share of general government debt</a:t>
                </a:r>
                <a:r>
                  <a:rPr lang="hr-HR" sz="700" baseline="0"/>
                  <a:t> in %</a:t>
                </a:r>
                <a:endParaRPr lang="hr-HR" sz="700"/>
              </a:p>
            </c:rich>
          </c:tx>
          <c:overlay val="0"/>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v>2019</c:v>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AFF2-467C-A936-CD383DACAD03}"/>
            </c:ext>
          </c:extLst>
        </c:ser>
        <c:ser>
          <c:idx val="1"/>
          <c:order val="1"/>
          <c:tx>
            <c:v>2020</c:v>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AFF2-467C-A936-CD383DACAD03}"/>
            </c:ext>
          </c:extLst>
        </c:ser>
        <c:ser>
          <c:idx val="2"/>
          <c:order val="2"/>
          <c:tx>
            <c:v>2021</c:v>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AFF2-467C-A936-CD383DACAD03}"/>
            </c:ext>
          </c:extLst>
        </c:ser>
        <c:ser>
          <c:idx val="3"/>
          <c:order val="3"/>
          <c:tx>
            <c:v>2022</c:v>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AFF2-467C-A936-CD383DACAD03}"/>
            </c:ext>
          </c:extLst>
        </c:ser>
        <c:ser>
          <c:idx val="4"/>
          <c:order val="4"/>
          <c:tx>
            <c:v>2023</c:v>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AFF2-467C-A936-CD383DACAD03}"/>
            </c:ext>
          </c:extLst>
        </c:ser>
        <c:ser>
          <c:idx val="5"/>
          <c:order val="5"/>
          <c:tx>
            <c:v>2024</c:v>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5-2A8F-4D24-85EF-EE5F10516A66}"/>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c:formatCode>
                <c:ptCount val="12"/>
                <c:pt idx="0">
                  <c:v>2.6100000000000009E-2</c:v>
                </c:pt>
                <c:pt idx="1">
                  <c:v>-0.38069999999999998</c:v>
                </c:pt>
                <c:pt idx="2">
                  <c:v>-0.92019999999999991</c:v>
                </c:pt>
                <c:pt idx="3">
                  <c:v>-1.1145999999999998</c:v>
                </c:pt>
                <c:pt idx="4">
                  <c:v>-1.6296999999999999</c:v>
                </c:pt>
                <c:pt idx="5">
                  <c:v>-1.6191</c:v>
                </c:pt>
                <c:pt idx="6">
                  <c:v>-1.5734999999999999</c:v>
                </c:pt>
                <c:pt idx="7">
                  <c:v>-1.4164999999999999</c:v>
                </c:pt>
                <c:pt idx="8">
                  <c:v>-0.89239999999999975</c:v>
                </c:pt>
                <c:pt idx="9">
                  <c:v>-1.5044999999999997</c:v>
                </c:pt>
                <c:pt idx="10">
                  <c:v>-2.3411999999999997</c:v>
                </c:pt>
                <c:pt idx="11">
                  <c:v>-3.2270999999999996</c:v>
                </c:pt>
              </c:numCache>
            </c:numRef>
          </c:val>
          <c:smooth val="0"/>
          <c:extLst>
            <c:ext xmlns:c16="http://schemas.microsoft.com/office/drawing/2014/chart" uri="{C3380CC4-5D6E-409C-BE32-E72D297353CC}">
              <c16:uniqueId val="{00000002-22E7-45AB-BABD-4B5BFA780C84}"/>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90789949748743715"/>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 '!$E$3</c:f>
              <c:strCache>
                <c:ptCount val="1"/>
                <c:pt idx="0">
                  <c:v>PMI (composite index)</c:v>
                </c:pt>
              </c:strCache>
            </c:strRef>
          </c:tx>
          <c:spPr>
            <a:ln w="28575" cap="rnd">
              <a:solidFill>
                <a:schemeClr val="accent3"/>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7</c:v>
                </c:pt>
                <c:pt idx="87">
                  <c:v>48.8</c:v>
                </c:pt>
              </c:numCache>
            </c:numRef>
          </c:val>
          <c:smooth val="0"/>
          <c:extLst>
            <c:ext xmlns:c16="http://schemas.microsoft.com/office/drawing/2014/chart" uri="{C3380CC4-5D6E-409C-BE32-E72D297353CC}">
              <c16:uniqueId val="{00000000-D556-4D30-92BD-F12FB683BC82}"/>
            </c:ext>
          </c:extLst>
        </c:ser>
        <c:ser>
          <c:idx val="3"/>
          <c:order val="1"/>
          <c:tx>
            <c:strRef>
              <c:f>'Slika 1.4. - Figure 1.4 '!$G$3</c:f>
              <c:strCache>
                <c:ptCount val="1"/>
                <c:pt idx="0">
                  <c:v>PMI (services sector)</c:v>
                </c:pt>
              </c:strCache>
            </c:strRef>
          </c:tx>
          <c:spPr>
            <a:ln w="25400" cap="rnd">
              <a:solidFill>
                <a:schemeClr val="accent4"/>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2</c:v>
                </c:pt>
                <c:pt idx="87">
                  <c:v>47.6</c:v>
                </c:pt>
              </c:numCache>
            </c:numRef>
          </c:val>
          <c:smooth val="0"/>
          <c:extLst>
            <c:ext xmlns:c16="http://schemas.microsoft.com/office/drawing/2014/chart" uri="{C3380CC4-5D6E-409C-BE32-E72D297353CC}">
              <c16:uniqueId val="{00000001-D556-4D30-92BD-F12FB683BC82}"/>
            </c:ext>
          </c:extLst>
        </c:ser>
        <c:ser>
          <c:idx val="0"/>
          <c:order val="2"/>
          <c:tx>
            <c:strRef>
              <c:f>'Slika 1.4. - Figure 1.4 '!$F$3</c:f>
              <c:strCache>
                <c:ptCount val="1"/>
                <c:pt idx="0">
                  <c:v>PMI (manufacturing sector)</c:v>
                </c:pt>
              </c:strCache>
            </c:strRef>
          </c:tx>
          <c:spPr>
            <a:ln w="25400" cap="rnd">
              <a:solidFill>
                <a:schemeClr val="accent1"/>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pt idx="87">
                  <c:v>52.2</c:v>
                </c:pt>
              </c:numCache>
            </c:numRef>
          </c:val>
          <c:smooth val="0"/>
          <c:extLst>
            <c:ext xmlns:c16="http://schemas.microsoft.com/office/drawing/2014/chart" uri="{C3380CC4-5D6E-409C-BE32-E72D297353CC}">
              <c16:uniqueId val="{00000002-D556-4D30-92BD-F12FB683BC82}"/>
            </c:ext>
          </c:extLst>
        </c:ser>
        <c:ser>
          <c:idx val="1"/>
          <c:order val="3"/>
          <c:spPr>
            <a:ln w="25400" cap="rnd">
              <a:solidFill>
                <a:srgbClr val="FF0000"/>
              </a:solidFill>
              <a:prstDash val="sysDash"/>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pt idx="86">
                  <c:v>50</c:v>
                </c:pt>
                <c:pt idx="87">
                  <c:v>50</c:v>
                </c:pt>
                <c:pt idx="88">
                  <c:v>50</c:v>
                </c:pt>
                <c:pt idx="89">
                  <c:v>50</c:v>
                </c:pt>
                <c:pt idx="90">
                  <c:v>50</c:v>
                </c:pt>
                <c:pt idx="91">
                  <c:v>50</c:v>
                </c:pt>
                <c:pt idx="92">
                  <c:v>50</c:v>
                </c:pt>
                <c:pt idx="93">
                  <c:v>50</c:v>
                </c:pt>
                <c:pt idx="94">
                  <c:v>50</c:v>
                </c:pt>
              </c:numCache>
            </c:numRef>
          </c:val>
          <c:smooth val="0"/>
          <c:extLst>
            <c:ext xmlns:c16="http://schemas.microsoft.com/office/drawing/2014/chart" uri="{C3380CC4-5D6E-409C-BE32-E72D297353CC}">
              <c16:uniqueId val="{00000003-D556-4D30-92BD-F12FB683BC82}"/>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 '!$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F203-4B41-A07B-6850157C25AE}"/>
            </c:ext>
          </c:extLst>
        </c:ser>
        <c:ser>
          <c:idx val="2"/>
          <c:order val="1"/>
          <c:tx>
            <c:strRef>
              <c:f>'Slika 1.1. - Figure 1.1 '!$A$8</c:f>
              <c:strCache>
                <c:ptCount val="1"/>
                <c:pt idx="0">
                  <c:v>Potrošnja države</c:v>
                </c:pt>
              </c:strCache>
            </c:strRef>
          </c:tx>
          <c:spPr>
            <a:solidFill>
              <a:srgbClr val="5B9BD5">
                <a:lumMod val="75000"/>
              </a:srgbClr>
            </a:solidFill>
            <a:ln w="25400">
              <a:noFill/>
            </a:ln>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F203-4B41-A07B-6850157C25AE}"/>
            </c:ext>
          </c:extLst>
        </c:ser>
        <c:ser>
          <c:idx val="0"/>
          <c:order val="2"/>
          <c:tx>
            <c:strRef>
              <c:f>'Slika 1.1. - Figure 1.1 '!$A$9</c:f>
              <c:strCache>
                <c:ptCount val="1"/>
                <c:pt idx="0">
                  <c:v>Potrošnja kućanstava</c:v>
                </c:pt>
              </c:strCache>
            </c:strRef>
          </c:tx>
          <c:spPr>
            <a:solidFill>
              <a:sysClr val="window" lastClr="FFFFFF">
                <a:lumMod val="65000"/>
              </a:sysClr>
            </a:solidFill>
            <a:ln w="25400">
              <a:noFill/>
            </a:ln>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F203-4B41-A07B-6850157C25AE}"/>
            </c:ext>
          </c:extLst>
        </c:ser>
        <c:ser>
          <c:idx val="1"/>
          <c:order val="4"/>
          <c:tx>
            <c:strRef>
              <c:f>'Slika 1.1. - Figure 1.1 '!$A$12</c:f>
              <c:strCache>
                <c:ptCount val="1"/>
                <c:pt idx="0">
                  <c:v>Izvoz roba i usluga</c:v>
                </c:pt>
              </c:strCache>
            </c:strRef>
          </c:tx>
          <c:spPr>
            <a:solidFill>
              <a:sysClr val="windowText" lastClr="000000">
                <a:lumMod val="85000"/>
                <a:lumOff val="15000"/>
              </a:sysClr>
            </a:solidFill>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F203-4B41-A07B-6850157C25AE}"/>
            </c:ext>
          </c:extLst>
        </c:ser>
        <c:ser>
          <c:idx val="3"/>
          <c:order val="5"/>
          <c:tx>
            <c:strRef>
              <c:f>'Slika 1.1. - Figure 1.1 '!$A$13</c:f>
              <c:strCache>
                <c:ptCount val="1"/>
                <c:pt idx="0">
                  <c:v>Uvoz roba i usluga</c:v>
                </c:pt>
              </c:strCache>
            </c:strRef>
          </c:tx>
          <c:spPr>
            <a:solidFill>
              <a:srgbClr val="ED7D31">
                <a:lumMod val="40000"/>
                <a:lumOff val="60000"/>
              </a:srgbClr>
            </a:solidFill>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F203-4B41-A07B-6850157C25AE}"/>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 '!$A$5</c:f>
              <c:strCache>
                <c:ptCount val="1"/>
                <c:pt idx="0">
                  <c:v>God. st. promjene BDP-a (desno)</c:v>
                </c:pt>
              </c:strCache>
            </c:strRef>
          </c:tx>
          <c:spPr>
            <a:ln w="19050">
              <a:solidFill>
                <a:srgbClr val="FF0000"/>
              </a:solidFill>
              <a:prstDash val="solid"/>
            </a:ln>
          </c:spPr>
          <c:marker>
            <c:symbol val="none"/>
          </c:marker>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F203-4B41-A07B-6850157C25AE}"/>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 '!$A$15</c:f>
              <c:strCache>
                <c:ptCount val="1"/>
                <c:pt idx="0">
                  <c:v>Tromj. st. promj. BDP-a (desno)</c:v>
                </c:pt>
              </c:strCache>
            </c:strRef>
          </c:tx>
          <c:spPr>
            <a:ln w="25400">
              <a:solidFill>
                <a:srgbClr val="00B050"/>
              </a:solidFill>
            </a:ln>
          </c:spPr>
          <c:marker>
            <c:symbol val="none"/>
          </c:marker>
          <c:cat>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F203-4B41-A07B-6850157C25AE}"/>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 '!$B$10</c:f>
              <c:strCache>
                <c:ptCount val="1"/>
                <c:pt idx="0">
                  <c:v>Gross fixed capital investments</c:v>
                </c:pt>
              </c:strCache>
            </c:strRef>
          </c:tx>
          <c:spPr>
            <a:solidFill>
              <a:srgbClr val="44546A">
                <a:lumMod val="20000"/>
                <a:lumOff val="80000"/>
              </a:srgb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EC64-488D-A371-7C98D3CB8D3B}"/>
            </c:ext>
          </c:extLst>
        </c:ser>
        <c:ser>
          <c:idx val="2"/>
          <c:order val="1"/>
          <c:tx>
            <c:strRef>
              <c:f>'Slika 1.1. - Figure 1.1 '!$B$8</c:f>
              <c:strCache>
                <c:ptCount val="1"/>
                <c:pt idx="0">
                  <c:v>Government consumption</c:v>
                </c:pt>
              </c:strCache>
            </c:strRef>
          </c:tx>
          <c:spPr>
            <a:solidFill>
              <a:srgbClr val="5B9BD5">
                <a:lumMod val="75000"/>
              </a:srgb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EC64-488D-A371-7C98D3CB8D3B}"/>
            </c:ext>
          </c:extLst>
        </c:ser>
        <c:ser>
          <c:idx val="0"/>
          <c:order val="2"/>
          <c:tx>
            <c:strRef>
              <c:f>'Slika 1.1. - Figure 1.1 '!$B$9</c:f>
              <c:strCache>
                <c:ptCount val="1"/>
                <c:pt idx="0">
                  <c:v>Households consumption</c:v>
                </c:pt>
              </c:strCache>
            </c:strRef>
          </c:tx>
          <c:spPr>
            <a:solidFill>
              <a:sysClr val="window" lastClr="FFFFFF">
                <a:lumMod val="65000"/>
              </a:sys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EC64-488D-A371-7C98D3CB8D3B}"/>
            </c:ext>
          </c:extLst>
        </c:ser>
        <c:ser>
          <c:idx val="1"/>
          <c:order val="4"/>
          <c:tx>
            <c:strRef>
              <c:f>'Slika 1.1. - Figure 1.1 '!$B$12</c:f>
              <c:strCache>
                <c:ptCount val="1"/>
                <c:pt idx="0">
                  <c:v>Exports of goods and services</c:v>
                </c:pt>
              </c:strCache>
            </c:strRef>
          </c:tx>
          <c:spPr>
            <a:solidFill>
              <a:sysClr val="windowText" lastClr="000000">
                <a:lumMod val="85000"/>
                <a:lumOff val="15000"/>
              </a:sysClr>
            </a:solidFill>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EC64-488D-A371-7C98D3CB8D3B}"/>
            </c:ext>
          </c:extLst>
        </c:ser>
        <c:ser>
          <c:idx val="3"/>
          <c:order val="5"/>
          <c:tx>
            <c:strRef>
              <c:f>'Slika 1.1. - Figure 1.1 '!$B$13</c:f>
              <c:strCache>
                <c:ptCount val="1"/>
                <c:pt idx="0">
                  <c:v>Imports of goods and services</c:v>
                </c:pt>
              </c:strCache>
            </c:strRef>
          </c:tx>
          <c:spPr>
            <a:solidFill>
              <a:srgbClr val="ED7D31">
                <a:lumMod val="40000"/>
                <a:lumOff val="60000"/>
              </a:srgbClr>
            </a:solidFill>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EC64-488D-A371-7C98D3CB8D3B}"/>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 '!$B$5</c:f>
              <c:strCache>
                <c:ptCount val="1"/>
                <c:pt idx="0">
                  <c:v>GDP yoy change (rhs)</c:v>
                </c:pt>
              </c:strCache>
            </c:strRef>
          </c:tx>
          <c:spPr>
            <a:ln w="19050">
              <a:solidFill>
                <a:srgbClr val="FF0000"/>
              </a:solidFill>
              <a:prstDash val="solid"/>
            </a:ln>
          </c:spPr>
          <c:marker>
            <c:symbol val="none"/>
          </c:marker>
          <c:cat>
            <c:strRef>
              <c:f>'Slika 1.1. - Figure 1.1 '!$K$1:$AL$1</c:f>
              <c:strCache>
                <c:ptCount val="14"/>
                <c:pt idx="1">
                  <c:v>     2019</c:v>
                </c:pt>
                <c:pt idx="5">
                  <c:v>     2020</c:v>
                </c:pt>
                <c:pt idx="9">
                  <c:v>     2021</c:v>
                </c:pt>
                <c:pt idx="13">
                  <c:v>     2022</c:v>
                </c:pt>
              </c:strCache>
            </c:strRef>
          </c:cat>
          <c:val>
            <c:numRef>
              <c:f>'Slika 1.1. - Figure 1.1 '!$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EC64-488D-A371-7C98D3CB8D3B}"/>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 '!$B$15</c:f>
              <c:strCache>
                <c:ptCount val="1"/>
                <c:pt idx="0">
                  <c:v>GDP qoq change (rhs)</c:v>
                </c:pt>
              </c:strCache>
            </c:strRef>
          </c:tx>
          <c:spPr>
            <a:ln w="25400">
              <a:solidFill>
                <a:srgbClr val="00B050"/>
              </a:solidFill>
            </a:ln>
          </c:spPr>
          <c:marker>
            <c:symbol val="none"/>
          </c:marker>
          <c:cat>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EC64-488D-A371-7C98D3CB8D3B}"/>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E$6:$E$101</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pt idx="87">
                  <c:v>93</c:v>
                </c:pt>
              </c:numCache>
            </c:numRef>
          </c:val>
          <c:smooth val="0"/>
          <c:extLst>
            <c:ext xmlns:c16="http://schemas.microsoft.com/office/drawing/2014/chart" uri="{C3380CC4-5D6E-409C-BE32-E72D297353CC}">
              <c16:uniqueId val="{00000000-F25F-40E4-9C11-2CB3931EA7AA}"/>
            </c:ext>
          </c:extLst>
        </c:ser>
        <c:ser>
          <c:idx val="1"/>
          <c:order val="3"/>
          <c:spPr>
            <a:ln w="22225" cap="rnd">
              <a:solidFill>
                <a:srgbClr val="FF0000"/>
              </a:solidFill>
              <a:prstDash val="sysDash"/>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I$6:$I$101</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1-F25F-40E4-9C11-2CB3931EA7AA}"/>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2</c:f>
              <c:strCache>
                <c:ptCount val="1"/>
                <c:pt idx="0">
                  <c:v>ESI (industrija)</c:v>
                </c:pt>
              </c:strCache>
            </c:strRef>
          </c:tx>
          <c:spPr>
            <a:ln w="25400" cap="rnd">
              <a:solidFill>
                <a:srgbClr val="002060"/>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F$6:$F$101</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4</c:v>
                </c:pt>
                <c:pt idx="40">
                  <c:v>6.2</c:v>
                </c:pt>
                <c:pt idx="41">
                  <c:v>7.5</c:v>
                </c:pt>
                <c:pt idx="42">
                  <c:v>3.8</c:v>
                </c:pt>
                <c:pt idx="43">
                  <c:v>1.7</c:v>
                </c:pt>
                <c:pt idx="44">
                  <c:v>0.3</c:v>
                </c:pt>
                <c:pt idx="45">
                  <c:v>-0.5</c:v>
                </c:pt>
                <c:pt idx="46">
                  <c:v>-1.3</c:v>
                </c:pt>
                <c:pt idx="47">
                  <c:v>-0.4</c:v>
                </c:pt>
                <c:pt idx="48">
                  <c:v>0.8</c:v>
                </c:pt>
                <c:pt idx="49" formatCode="0">
                  <c:v>-0.8</c:v>
                </c:pt>
                <c:pt idx="50">
                  <c:v>-1.6</c:v>
                </c:pt>
                <c:pt idx="51">
                  <c:v>-3.5</c:v>
                </c:pt>
                <c:pt idx="52">
                  <c:v>-5.8</c:v>
                </c:pt>
                <c:pt idx="53">
                  <c:v>-7.1</c:v>
                </c:pt>
                <c:pt idx="54">
                  <c:v>-9.1</c:v>
                </c:pt>
                <c:pt idx="55">
                  <c:v>-9.9</c:v>
                </c:pt>
                <c:pt idx="56">
                  <c:v>-8.5</c:v>
                </c:pt>
                <c:pt idx="57">
                  <c:v>-9.1999999999999993</c:v>
                </c:pt>
                <c:pt idx="58">
                  <c:v>-9.5</c:v>
                </c:pt>
                <c:pt idx="59">
                  <c:v>-8.6999999999999993</c:v>
                </c:pt>
                <c:pt idx="60">
                  <c:v>-9.8000000000000007</c:v>
                </c:pt>
                <c:pt idx="61">
                  <c:v>-9.9</c:v>
                </c:pt>
                <c:pt idx="62">
                  <c:v>-9.6</c:v>
                </c:pt>
                <c:pt idx="63">
                  <c:v>-10.5</c:v>
                </c:pt>
                <c:pt idx="64">
                  <c:v>-10.4</c:v>
                </c:pt>
                <c:pt idx="65">
                  <c:v>-10.1</c:v>
                </c:pt>
                <c:pt idx="66">
                  <c:v>-10.6</c:v>
                </c:pt>
                <c:pt idx="67">
                  <c:v>-10.1</c:v>
                </c:pt>
                <c:pt idx="68">
                  <c:v>-11.3</c:v>
                </c:pt>
                <c:pt idx="69">
                  <c:v>-12.4</c:v>
                </c:pt>
                <c:pt idx="70">
                  <c:v>-10.7</c:v>
                </c:pt>
                <c:pt idx="71">
                  <c:v>-14</c:v>
                </c:pt>
                <c:pt idx="72">
                  <c:v>-12.2</c:v>
                </c:pt>
                <c:pt idx="73">
                  <c:v>-10.9</c:v>
                </c:pt>
                <c:pt idx="74">
                  <c:v>-10.5</c:v>
                </c:pt>
                <c:pt idx="75">
                  <c:v>-10.7</c:v>
                </c:pt>
                <c:pt idx="76">
                  <c:v>-9.9</c:v>
                </c:pt>
                <c:pt idx="77">
                  <c:v>-11.4</c:v>
                </c:pt>
                <c:pt idx="78">
                  <c:v>-10</c:v>
                </c:pt>
                <c:pt idx="79">
                  <c:v>-9.8000000000000007</c:v>
                </c:pt>
                <c:pt idx="80">
                  <c:v>-9.8000000000000007</c:v>
                </c:pt>
                <c:pt idx="81">
                  <c:v>-8</c:v>
                </c:pt>
                <c:pt idx="82">
                  <c:v>-9</c:v>
                </c:pt>
                <c:pt idx="83">
                  <c:v>-8.6</c:v>
                </c:pt>
                <c:pt idx="84">
                  <c:v>-6.9</c:v>
                </c:pt>
                <c:pt idx="85">
                  <c:v>-7.3</c:v>
                </c:pt>
                <c:pt idx="86">
                  <c:v>-7</c:v>
                </c:pt>
                <c:pt idx="87">
                  <c:v>-7.7</c:v>
                </c:pt>
              </c:numCache>
            </c:numRef>
          </c:val>
          <c:smooth val="0"/>
          <c:extLst>
            <c:ext xmlns:c16="http://schemas.microsoft.com/office/drawing/2014/chart" uri="{C3380CC4-5D6E-409C-BE32-E72D297353CC}">
              <c16:uniqueId val="{00000002-F25F-40E4-9C11-2CB3931EA7AA}"/>
            </c:ext>
          </c:extLst>
        </c:ser>
        <c:ser>
          <c:idx val="3"/>
          <c:order val="1"/>
          <c:tx>
            <c:strRef>
              <c:f>'Slika 1.2. - Figure 1.2'!$G$2</c:f>
              <c:strCache>
                <c:ptCount val="1"/>
                <c:pt idx="0">
                  <c:v>ESI (usluge)</c:v>
                </c:pt>
              </c:strCache>
            </c:strRef>
          </c:tx>
          <c:spPr>
            <a:ln w="25400" cap="rnd">
              <a:solidFill>
                <a:schemeClr val="accent6">
                  <a:lumMod val="60000"/>
                  <a:lumOff val="40000"/>
                </a:schemeClr>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G$6:$G$101</c:f>
              <c:numCache>
                <c:formatCode>0.0</c:formatCode>
                <c:ptCount val="96"/>
                <c:pt idx="0">
                  <c:v>12.4</c:v>
                </c:pt>
                <c:pt idx="1">
                  <c:v>12.6</c:v>
                </c:pt>
                <c:pt idx="2">
                  <c:v>12</c:v>
                </c:pt>
                <c:pt idx="3">
                  <c:v>12.2</c:v>
                </c:pt>
                <c:pt idx="4">
                  <c:v>11.6</c:v>
                </c:pt>
                <c:pt idx="5">
                  <c:v>10.3</c:v>
                </c:pt>
                <c:pt idx="6">
                  <c:v>9.1999999999999993</c:v>
                </c:pt>
                <c:pt idx="7">
                  <c:v>9</c:v>
                </c:pt>
                <c:pt idx="8">
                  <c:v>9.6</c:v>
                </c:pt>
                <c:pt idx="9">
                  <c:v>10.1</c:v>
                </c:pt>
                <c:pt idx="10">
                  <c:v>10.6</c:v>
                </c:pt>
                <c:pt idx="11">
                  <c:v>13.6</c:v>
                </c:pt>
                <c:pt idx="12">
                  <c:v>13.2</c:v>
                </c:pt>
                <c:pt idx="13">
                  <c:v>12.8</c:v>
                </c:pt>
                <c:pt idx="14">
                  <c:v>-3.9</c:v>
                </c:pt>
                <c:pt idx="15">
                  <c:v>-47.2</c:v>
                </c:pt>
                <c:pt idx="16">
                  <c:v>-51.7</c:v>
                </c:pt>
                <c:pt idx="17">
                  <c:v>-39.1</c:v>
                </c:pt>
                <c:pt idx="18">
                  <c:v>-27.4</c:v>
                </c:pt>
                <c:pt idx="19">
                  <c:v>-14.5</c:v>
                </c:pt>
                <c:pt idx="20">
                  <c:v>-7.1</c:v>
                </c:pt>
                <c:pt idx="21">
                  <c:v>-7.4</c:v>
                </c:pt>
                <c:pt idx="22">
                  <c:v>-11.6</c:v>
                </c:pt>
                <c:pt idx="23">
                  <c:v>-8.4</c:v>
                </c:pt>
                <c:pt idx="24">
                  <c:v>-7.9</c:v>
                </c:pt>
                <c:pt idx="25">
                  <c:v>-7.8</c:v>
                </c:pt>
                <c:pt idx="26">
                  <c:v>-3.7</c:v>
                </c:pt>
                <c:pt idx="27">
                  <c:v>-1.9</c:v>
                </c:pt>
                <c:pt idx="28">
                  <c:v>5.2</c:v>
                </c:pt>
                <c:pt idx="29">
                  <c:v>14.4</c:v>
                </c:pt>
                <c:pt idx="30">
                  <c:v>16.7</c:v>
                </c:pt>
                <c:pt idx="31">
                  <c:v>17.2</c:v>
                </c:pt>
                <c:pt idx="32">
                  <c:v>17.2</c:v>
                </c:pt>
                <c:pt idx="33">
                  <c:v>19.600000000000001</c:v>
                </c:pt>
                <c:pt idx="34">
                  <c:v>19</c:v>
                </c:pt>
                <c:pt idx="35">
                  <c:v>13</c:v>
                </c:pt>
                <c:pt idx="36">
                  <c:v>10.8</c:v>
                </c:pt>
                <c:pt idx="37">
                  <c:v>14.2</c:v>
                </c:pt>
                <c:pt idx="38">
                  <c:v>12.3</c:v>
                </c:pt>
                <c:pt idx="39">
                  <c:v>12.2</c:v>
                </c:pt>
                <c:pt idx="40">
                  <c:v>12.9</c:v>
                </c:pt>
                <c:pt idx="41">
                  <c:v>12.7</c:v>
                </c:pt>
                <c:pt idx="42">
                  <c:v>9.6</c:v>
                </c:pt>
                <c:pt idx="43">
                  <c:v>8.8000000000000007</c:v>
                </c:pt>
                <c:pt idx="44">
                  <c:v>6.2</c:v>
                </c:pt>
                <c:pt idx="45">
                  <c:v>4.0999999999999996</c:v>
                </c:pt>
                <c:pt idx="46">
                  <c:v>4.5999999999999996</c:v>
                </c:pt>
                <c:pt idx="47">
                  <c:v>6.4</c:v>
                </c:pt>
                <c:pt idx="48">
                  <c:v>8</c:v>
                </c:pt>
                <c:pt idx="49">
                  <c:v>7.7</c:v>
                </c:pt>
                <c:pt idx="50">
                  <c:v>7.7</c:v>
                </c:pt>
                <c:pt idx="51">
                  <c:v>9.1999999999999993</c:v>
                </c:pt>
                <c:pt idx="52">
                  <c:v>7.3</c:v>
                </c:pt>
                <c:pt idx="53">
                  <c:v>5.9</c:v>
                </c:pt>
                <c:pt idx="54">
                  <c:v>6.1</c:v>
                </c:pt>
                <c:pt idx="55">
                  <c:v>5.2</c:v>
                </c:pt>
                <c:pt idx="56">
                  <c:v>4.9000000000000004</c:v>
                </c:pt>
                <c:pt idx="57">
                  <c:v>5.2</c:v>
                </c:pt>
                <c:pt idx="58">
                  <c:v>5.5</c:v>
                </c:pt>
                <c:pt idx="59">
                  <c:v>7.5</c:v>
                </c:pt>
                <c:pt idx="60">
                  <c:v>7.3</c:v>
                </c:pt>
                <c:pt idx="61">
                  <c:v>5.7</c:v>
                </c:pt>
                <c:pt idx="62">
                  <c:v>6.8</c:v>
                </c:pt>
                <c:pt idx="63">
                  <c:v>6.7</c:v>
                </c:pt>
                <c:pt idx="64">
                  <c:v>7.3</c:v>
                </c:pt>
                <c:pt idx="65">
                  <c:v>6.7</c:v>
                </c:pt>
                <c:pt idx="66">
                  <c:v>5.4</c:v>
                </c:pt>
                <c:pt idx="67">
                  <c:v>6.4</c:v>
                </c:pt>
                <c:pt idx="68">
                  <c:v>6.3</c:v>
                </c:pt>
                <c:pt idx="69">
                  <c:v>6.9</c:v>
                </c:pt>
                <c:pt idx="70">
                  <c:v>4.5999999999999996</c:v>
                </c:pt>
                <c:pt idx="71">
                  <c:v>5</c:v>
                </c:pt>
                <c:pt idx="72">
                  <c:v>4.8</c:v>
                </c:pt>
                <c:pt idx="73">
                  <c:v>5.2</c:v>
                </c:pt>
                <c:pt idx="74">
                  <c:v>3.2</c:v>
                </c:pt>
                <c:pt idx="75">
                  <c:v>3.3</c:v>
                </c:pt>
                <c:pt idx="76">
                  <c:v>3.1</c:v>
                </c:pt>
                <c:pt idx="77">
                  <c:v>3.3</c:v>
                </c:pt>
                <c:pt idx="78">
                  <c:v>4.0999999999999996</c:v>
                </c:pt>
                <c:pt idx="79">
                  <c:v>3.7</c:v>
                </c:pt>
                <c:pt idx="80">
                  <c:v>4.0999999999999996</c:v>
                </c:pt>
                <c:pt idx="81">
                  <c:v>4</c:v>
                </c:pt>
                <c:pt idx="82">
                  <c:v>5.3</c:v>
                </c:pt>
                <c:pt idx="83">
                  <c:v>4.9000000000000004</c:v>
                </c:pt>
                <c:pt idx="84">
                  <c:v>6.2</c:v>
                </c:pt>
                <c:pt idx="85">
                  <c:v>4.2</c:v>
                </c:pt>
                <c:pt idx="86">
                  <c:v>4.0999999999999996</c:v>
                </c:pt>
                <c:pt idx="87">
                  <c:v>0.9</c:v>
                </c:pt>
              </c:numCache>
            </c:numRef>
          </c:val>
          <c:smooth val="0"/>
          <c:extLst>
            <c:ext xmlns:c16="http://schemas.microsoft.com/office/drawing/2014/chart" uri="{C3380CC4-5D6E-409C-BE32-E72D297353CC}">
              <c16:uniqueId val="{00000003-F25F-40E4-9C11-2CB3931EA7AA}"/>
            </c:ext>
          </c:extLst>
        </c:ser>
        <c:ser>
          <c:idx val="4"/>
          <c:order val="4"/>
          <c:tx>
            <c:strRef>
              <c:f>'Slika 1.2. - Figure 1.2'!$H$2</c:f>
              <c:strCache>
                <c:ptCount val="1"/>
                <c:pt idx="0">
                  <c:v>ESI (potrošači)</c:v>
                </c:pt>
              </c:strCache>
            </c:strRef>
          </c:tx>
          <c:spPr>
            <a:ln w="25400" cap="rnd">
              <a:solidFill>
                <a:schemeClr val="accent2"/>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H$6:$H$101</c:f>
              <c:numCache>
                <c:formatCode>0.0</c:formatCode>
                <c:ptCount val="96"/>
                <c:pt idx="0">
                  <c:v>-5.3</c:v>
                </c:pt>
                <c:pt idx="1">
                  <c:v>-5.4</c:v>
                </c:pt>
                <c:pt idx="2">
                  <c:v>-4.9000000000000004</c:v>
                </c:pt>
                <c:pt idx="3">
                  <c:v>-5.4</c:v>
                </c:pt>
                <c:pt idx="4">
                  <c:v>-5</c:v>
                </c:pt>
                <c:pt idx="5">
                  <c:v>-5.6</c:v>
                </c:pt>
                <c:pt idx="6">
                  <c:v>-5.0999999999999996</c:v>
                </c:pt>
                <c:pt idx="7">
                  <c:v>-5.9</c:v>
                </c:pt>
                <c:pt idx="8">
                  <c:v>-5.5</c:v>
                </c:pt>
                <c:pt idx="9">
                  <c:v>-5.9</c:v>
                </c:pt>
                <c:pt idx="10">
                  <c:v>-5.3</c:v>
                </c:pt>
                <c:pt idx="11">
                  <c:v>-6.4</c:v>
                </c:pt>
                <c:pt idx="12">
                  <c:v>-6</c:v>
                </c:pt>
                <c:pt idx="13">
                  <c:v>-5</c:v>
                </c:pt>
                <c:pt idx="14">
                  <c:v>-11</c:v>
                </c:pt>
                <c:pt idx="15">
                  <c:v>-23.2</c:v>
                </c:pt>
                <c:pt idx="16">
                  <c:v>-19</c:v>
                </c:pt>
                <c:pt idx="17">
                  <c:v>-13.2</c:v>
                </c:pt>
                <c:pt idx="18">
                  <c:v>-13.3</c:v>
                </c:pt>
                <c:pt idx="19">
                  <c:v>-12.9</c:v>
                </c:pt>
                <c:pt idx="20">
                  <c:v>-11.6</c:v>
                </c:pt>
                <c:pt idx="21">
                  <c:v>-13.2</c:v>
                </c:pt>
                <c:pt idx="22">
                  <c:v>-15.4</c:v>
                </c:pt>
                <c:pt idx="23">
                  <c:v>-10.9</c:v>
                </c:pt>
                <c:pt idx="24">
                  <c:v>-12.6</c:v>
                </c:pt>
                <c:pt idx="25">
                  <c:v>-12</c:v>
                </c:pt>
                <c:pt idx="26">
                  <c:v>-8.6</c:v>
                </c:pt>
                <c:pt idx="27">
                  <c:v>-8.5</c:v>
                </c:pt>
                <c:pt idx="28">
                  <c:v>-4.2</c:v>
                </c:pt>
                <c:pt idx="29">
                  <c:v>-0.9</c:v>
                </c:pt>
                <c:pt idx="30">
                  <c:v>-2.6</c:v>
                </c:pt>
                <c:pt idx="31">
                  <c:v>-4</c:v>
                </c:pt>
                <c:pt idx="32">
                  <c:v>-2.4</c:v>
                </c:pt>
                <c:pt idx="33">
                  <c:v>-3.9</c:v>
                </c:pt>
                <c:pt idx="34">
                  <c:v>-6.9</c:v>
                </c:pt>
                <c:pt idx="35">
                  <c:v>-8.1</c:v>
                </c:pt>
                <c:pt idx="36">
                  <c:v>-8.3000000000000007</c:v>
                </c:pt>
                <c:pt idx="37">
                  <c:v>-8.4</c:v>
                </c:pt>
                <c:pt idx="38">
                  <c:v>-20.7</c:v>
                </c:pt>
                <c:pt idx="39">
                  <c:v>-20.8</c:v>
                </c:pt>
                <c:pt idx="40">
                  <c:v>-20.100000000000001</c:v>
                </c:pt>
                <c:pt idx="41">
                  <c:v>-22.7</c:v>
                </c:pt>
                <c:pt idx="42">
                  <c:v>-26</c:v>
                </c:pt>
                <c:pt idx="43">
                  <c:v>-23.7</c:v>
                </c:pt>
                <c:pt idx="44">
                  <c:v>-27.5</c:v>
                </c:pt>
                <c:pt idx="45">
                  <c:v>-26.2</c:v>
                </c:pt>
                <c:pt idx="46">
                  <c:v>-22.5</c:v>
                </c:pt>
                <c:pt idx="47">
                  <c:v>-20.8</c:v>
                </c:pt>
                <c:pt idx="48">
                  <c:v>-19.5</c:v>
                </c:pt>
                <c:pt idx="49">
                  <c:v>-17.899999999999999</c:v>
                </c:pt>
                <c:pt idx="50">
                  <c:v>-17.8</c:v>
                </c:pt>
                <c:pt idx="51">
                  <c:v>-15.8</c:v>
                </c:pt>
                <c:pt idx="52">
                  <c:v>-15.8</c:v>
                </c:pt>
                <c:pt idx="53">
                  <c:v>-14.7</c:v>
                </c:pt>
                <c:pt idx="54">
                  <c:v>-13.8</c:v>
                </c:pt>
                <c:pt idx="55">
                  <c:v>-14.7</c:v>
                </c:pt>
                <c:pt idx="56">
                  <c:v>-16.5</c:v>
                </c:pt>
                <c:pt idx="57">
                  <c:v>-16.600000000000001</c:v>
                </c:pt>
                <c:pt idx="58">
                  <c:v>-15.7</c:v>
                </c:pt>
                <c:pt idx="59">
                  <c:v>-13.8</c:v>
                </c:pt>
                <c:pt idx="60">
                  <c:v>-14.7</c:v>
                </c:pt>
                <c:pt idx="61">
                  <c:v>-14.3</c:v>
                </c:pt>
                <c:pt idx="62">
                  <c:v>-13.5</c:v>
                </c:pt>
                <c:pt idx="63">
                  <c:v>-13</c:v>
                </c:pt>
                <c:pt idx="64">
                  <c:v>-12.7</c:v>
                </c:pt>
                <c:pt idx="65">
                  <c:v>-12.4</c:v>
                </c:pt>
                <c:pt idx="66">
                  <c:v>-11.5</c:v>
                </c:pt>
                <c:pt idx="67">
                  <c:v>-11.9</c:v>
                </c:pt>
                <c:pt idx="68">
                  <c:v>-11.5</c:v>
                </c:pt>
                <c:pt idx="69">
                  <c:v>-11.1</c:v>
                </c:pt>
                <c:pt idx="70">
                  <c:v>-12.2</c:v>
                </c:pt>
                <c:pt idx="71">
                  <c:v>-12.6</c:v>
                </c:pt>
                <c:pt idx="72">
                  <c:v>-12.6</c:v>
                </c:pt>
                <c:pt idx="73">
                  <c:v>-12.5</c:v>
                </c:pt>
                <c:pt idx="74">
                  <c:v>-13.3</c:v>
                </c:pt>
                <c:pt idx="75">
                  <c:v>-15.1</c:v>
                </c:pt>
                <c:pt idx="76">
                  <c:v>-13.5</c:v>
                </c:pt>
                <c:pt idx="77">
                  <c:v>-13.8</c:v>
                </c:pt>
                <c:pt idx="78">
                  <c:v>-13.4</c:v>
                </c:pt>
                <c:pt idx="79">
                  <c:v>-14</c:v>
                </c:pt>
                <c:pt idx="80">
                  <c:v>-13.4</c:v>
                </c:pt>
                <c:pt idx="81">
                  <c:v>-12.6</c:v>
                </c:pt>
                <c:pt idx="82">
                  <c:v>-12.9</c:v>
                </c:pt>
                <c:pt idx="83">
                  <c:v>-13.3</c:v>
                </c:pt>
                <c:pt idx="84">
                  <c:v>-12.6</c:v>
                </c:pt>
                <c:pt idx="85">
                  <c:v>-12.4</c:v>
                </c:pt>
                <c:pt idx="86">
                  <c:v>-16.399999999999999</c:v>
                </c:pt>
                <c:pt idx="87">
                  <c:v>-20.6</c:v>
                </c:pt>
              </c:numCache>
            </c:numRef>
          </c:val>
          <c:smooth val="0"/>
          <c:extLst>
            <c:ext xmlns:c16="http://schemas.microsoft.com/office/drawing/2014/chart" uri="{C3380CC4-5D6E-409C-BE32-E72D297353CC}">
              <c16:uniqueId val="{00000004-F25F-40E4-9C11-2CB3931EA7AA}"/>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6:$E$101</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pt idx="87">
                  <c:v>93</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6:$I$101</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F$6:$F$101</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4</c:v>
                </c:pt>
                <c:pt idx="40">
                  <c:v>6.2</c:v>
                </c:pt>
                <c:pt idx="41">
                  <c:v>7.5</c:v>
                </c:pt>
                <c:pt idx="42">
                  <c:v>3.8</c:v>
                </c:pt>
                <c:pt idx="43">
                  <c:v>1.7</c:v>
                </c:pt>
                <c:pt idx="44">
                  <c:v>0.3</c:v>
                </c:pt>
                <c:pt idx="45">
                  <c:v>-0.5</c:v>
                </c:pt>
                <c:pt idx="46">
                  <c:v>-1.3</c:v>
                </c:pt>
                <c:pt idx="47">
                  <c:v>-0.4</c:v>
                </c:pt>
                <c:pt idx="48">
                  <c:v>0.8</c:v>
                </c:pt>
                <c:pt idx="49" formatCode="0">
                  <c:v>-0.8</c:v>
                </c:pt>
                <c:pt idx="50">
                  <c:v>-1.6</c:v>
                </c:pt>
                <c:pt idx="51">
                  <c:v>-3.5</c:v>
                </c:pt>
                <c:pt idx="52">
                  <c:v>-5.8</c:v>
                </c:pt>
                <c:pt idx="53">
                  <c:v>-7.1</c:v>
                </c:pt>
                <c:pt idx="54">
                  <c:v>-9.1</c:v>
                </c:pt>
                <c:pt idx="55">
                  <c:v>-9.9</c:v>
                </c:pt>
                <c:pt idx="56">
                  <c:v>-8.5</c:v>
                </c:pt>
                <c:pt idx="57">
                  <c:v>-9.1999999999999993</c:v>
                </c:pt>
                <c:pt idx="58">
                  <c:v>-9.5</c:v>
                </c:pt>
                <c:pt idx="59">
                  <c:v>-8.6999999999999993</c:v>
                </c:pt>
                <c:pt idx="60">
                  <c:v>-9.8000000000000007</c:v>
                </c:pt>
                <c:pt idx="61">
                  <c:v>-9.9</c:v>
                </c:pt>
                <c:pt idx="62">
                  <c:v>-9.6</c:v>
                </c:pt>
                <c:pt idx="63">
                  <c:v>-10.5</c:v>
                </c:pt>
                <c:pt idx="64">
                  <c:v>-10.4</c:v>
                </c:pt>
                <c:pt idx="65">
                  <c:v>-10.1</c:v>
                </c:pt>
                <c:pt idx="66">
                  <c:v>-10.6</c:v>
                </c:pt>
                <c:pt idx="67">
                  <c:v>-10.1</c:v>
                </c:pt>
                <c:pt idx="68">
                  <c:v>-11.3</c:v>
                </c:pt>
                <c:pt idx="69">
                  <c:v>-12.4</c:v>
                </c:pt>
                <c:pt idx="70">
                  <c:v>-10.7</c:v>
                </c:pt>
                <c:pt idx="71">
                  <c:v>-14</c:v>
                </c:pt>
                <c:pt idx="72">
                  <c:v>-12.2</c:v>
                </c:pt>
                <c:pt idx="73">
                  <c:v>-10.9</c:v>
                </c:pt>
                <c:pt idx="74">
                  <c:v>-10.5</c:v>
                </c:pt>
                <c:pt idx="75">
                  <c:v>-10.7</c:v>
                </c:pt>
                <c:pt idx="76">
                  <c:v>-9.9</c:v>
                </c:pt>
                <c:pt idx="77">
                  <c:v>-11.4</c:v>
                </c:pt>
                <c:pt idx="78">
                  <c:v>-10</c:v>
                </c:pt>
                <c:pt idx="79">
                  <c:v>-9.8000000000000007</c:v>
                </c:pt>
                <c:pt idx="80">
                  <c:v>-9.8000000000000007</c:v>
                </c:pt>
                <c:pt idx="81">
                  <c:v>-8</c:v>
                </c:pt>
                <c:pt idx="82">
                  <c:v>-9</c:v>
                </c:pt>
                <c:pt idx="83">
                  <c:v>-8.6</c:v>
                </c:pt>
                <c:pt idx="84">
                  <c:v>-6.9</c:v>
                </c:pt>
                <c:pt idx="85">
                  <c:v>-7.3</c:v>
                </c:pt>
                <c:pt idx="86">
                  <c:v>-7</c:v>
                </c:pt>
                <c:pt idx="87">
                  <c:v>-7.7</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G$6:$G$101</c:f>
              <c:numCache>
                <c:formatCode>0.0</c:formatCode>
                <c:ptCount val="96"/>
                <c:pt idx="0">
                  <c:v>12.4</c:v>
                </c:pt>
                <c:pt idx="1">
                  <c:v>12.6</c:v>
                </c:pt>
                <c:pt idx="2">
                  <c:v>12</c:v>
                </c:pt>
                <c:pt idx="3">
                  <c:v>12.2</c:v>
                </c:pt>
                <c:pt idx="4">
                  <c:v>11.6</c:v>
                </c:pt>
                <c:pt idx="5">
                  <c:v>10.3</c:v>
                </c:pt>
                <c:pt idx="6">
                  <c:v>9.1999999999999993</c:v>
                </c:pt>
                <c:pt idx="7">
                  <c:v>9</c:v>
                </c:pt>
                <c:pt idx="8">
                  <c:v>9.6</c:v>
                </c:pt>
                <c:pt idx="9">
                  <c:v>10.1</c:v>
                </c:pt>
                <c:pt idx="10">
                  <c:v>10.6</c:v>
                </c:pt>
                <c:pt idx="11">
                  <c:v>13.6</c:v>
                </c:pt>
                <c:pt idx="12">
                  <c:v>13.2</c:v>
                </c:pt>
                <c:pt idx="13">
                  <c:v>12.8</c:v>
                </c:pt>
                <c:pt idx="14">
                  <c:v>-3.9</c:v>
                </c:pt>
                <c:pt idx="15">
                  <c:v>-47.2</c:v>
                </c:pt>
                <c:pt idx="16">
                  <c:v>-51.7</c:v>
                </c:pt>
                <c:pt idx="17">
                  <c:v>-39.1</c:v>
                </c:pt>
                <c:pt idx="18">
                  <c:v>-27.4</c:v>
                </c:pt>
                <c:pt idx="19">
                  <c:v>-14.5</c:v>
                </c:pt>
                <c:pt idx="20">
                  <c:v>-7.1</c:v>
                </c:pt>
                <c:pt idx="21">
                  <c:v>-7.4</c:v>
                </c:pt>
                <c:pt idx="22">
                  <c:v>-11.6</c:v>
                </c:pt>
                <c:pt idx="23">
                  <c:v>-8.4</c:v>
                </c:pt>
                <c:pt idx="24">
                  <c:v>-7.9</c:v>
                </c:pt>
                <c:pt idx="25">
                  <c:v>-7.8</c:v>
                </c:pt>
                <c:pt idx="26">
                  <c:v>-3.7</c:v>
                </c:pt>
                <c:pt idx="27">
                  <c:v>-1.9</c:v>
                </c:pt>
                <c:pt idx="28">
                  <c:v>5.2</c:v>
                </c:pt>
                <c:pt idx="29">
                  <c:v>14.4</c:v>
                </c:pt>
                <c:pt idx="30">
                  <c:v>16.7</c:v>
                </c:pt>
                <c:pt idx="31">
                  <c:v>17.2</c:v>
                </c:pt>
                <c:pt idx="32">
                  <c:v>17.2</c:v>
                </c:pt>
                <c:pt idx="33">
                  <c:v>19.600000000000001</c:v>
                </c:pt>
                <c:pt idx="34">
                  <c:v>19</c:v>
                </c:pt>
                <c:pt idx="35">
                  <c:v>13</c:v>
                </c:pt>
                <c:pt idx="36">
                  <c:v>10.8</c:v>
                </c:pt>
                <c:pt idx="37">
                  <c:v>14.2</c:v>
                </c:pt>
                <c:pt idx="38">
                  <c:v>12.3</c:v>
                </c:pt>
                <c:pt idx="39">
                  <c:v>12.2</c:v>
                </c:pt>
                <c:pt idx="40">
                  <c:v>12.9</c:v>
                </c:pt>
                <c:pt idx="41">
                  <c:v>12.7</c:v>
                </c:pt>
                <c:pt idx="42">
                  <c:v>9.6</c:v>
                </c:pt>
                <c:pt idx="43">
                  <c:v>8.8000000000000007</c:v>
                </c:pt>
                <c:pt idx="44">
                  <c:v>6.2</c:v>
                </c:pt>
                <c:pt idx="45">
                  <c:v>4.0999999999999996</c:v>
                </c:pt>
                <c:pt idx="46">
                  <c:v>4.5999999999999996</c:v>
                </c:pt>
                <c:pt idx="47">
                  <c:v>6.4</c:v>
                </c:pt>
                <c:pt idx="48">
                  <c:v>8</c:v>
                </c:pt>
                <c:pt idx="49">
                  <c:v>7.7</c:v>
                </c:pt>
                <c:pt idx="50">
                  <c:v>7.7</c:v>
                </c:pt>
                <c:pt idx="51">
                  <c:v>9.1999999999999993</c:v>
                </c:pt>
                <c:pt idx="52">
                  <c:v>7.3</c:v>
                </c:pt>
                <c:pt idx="53">
                  <c:v>5.9</c:v>
                </c:pt>
                <c:pt idx="54">
                  <c:v>6.1</c:v>
                </c:pt>
                <c:pt idx="55">
                  <c:v>5.2</c:v>
                </c:pt>
                <c:pt idx="56">
                  <c:v>4.9000000000000004</c:v>
                </c:pt>
                <c:pt idx="57">
                  <c:v>5.2</c:v>
                </c:pt>
                <c:pt idx="58">
                  <c:v>5.5</c:v>
                </c:pt>
                <c:pt idx="59">
                  <c:v>7.5</c:v>
                </c:pt>
                <c:pt idx="60">
                  <c:v>7.3</c:v>
                </c:pt>
                <c:pt idx="61">
                  <c:v>5.7</c:v>
                </c:pt>
                <c:pt idx="62">
                  <c:v>6.8</c:v>
                </c:pt>
                <c:pt idx="63">
                  <c:v>6.7</c:v>
                </c:pt>
                <c:pt idx="64">
                  <c:v>7.3</c:v>
                </c:pt>
                <c:pt idx="65">
                  <c:v>6.7</c:v>
                </c:pt>
                <c:pt idx="66">
                  <c:v>5.4</c:v>
                </c:pt>
                <c:pt idx="67">
                  <c:v>6.4</c:v>
                </c:pt>
                <c:pt idx="68">
                  <c:v>6.3</c:v>
                </c:pt>
                <c:pt idx="69">
                  <c:v>6.9</c:v>
                </c:pt>
                <c:pt idx="70">
                  <c:v>4.5999999999999996</c:v>
                </c:pt>
                <c:pt idx="71">
                  <c:v>5</c:v>
                </c:pt>
                <c:pt idx="72">
                  <c:v>4.8</c:v>
                </c:pt>
                <c:pt idx="73">
                  <c:v>5.2</c:v>
                </c:pt>
                <c:pt idx="74">
                  <c:v>3.2</c:v>
                </c:pt>
                <c:pt idx="75">
                  <c:v>3.3</c:v>
                </c:pt>
                <c:pt idx="76">
                  <c:v>3.1</c:v>
                </c:pt>
                <c:pt idx="77">
                  <c:v>3.3</c:v>
                </c:pt>
                <c:pt idx="78">
                  <c:v>4.0999999999999996</c:v>
                </c:pt>
                <c:pt idx="79">
                  <c:v>3.7</c:v>
                </c:pt>
                <c:pt idx="80">
                  <c:v>4.0999999999999996</c:v>
                </c:pt>
                <c:pt idx="81">
                  <c:v>4</c:v>
                </c:pt>
                <c:pt idx="82">
                  <c:v>5.3</c:v>
                </c:pt>
                <c:pt idx="83">
                  <c:v>4.9000000000000004</c:v>
                </c:pt>
                <c:pt idx="84">
                  <c:v>6.2</c:v>
                </c:pt>
                <c:pt idx="85">
                  <c:v>4.2</c:v>
                </c:pt>
                <c:pt idx="86">
                  <c:v>4.0999999999999996</c:v>
                </c:pt>
                <c:pt idx="87">
                  <c:v>0.9</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H$6:$H$101</c:f>
              <c:numCache>
                <c:formatCode>0.0</c:formatCode>
                <c:ptCount val="96"/>
                <c:pt idx="0">
                  <c:v>-5.3</c:v>
                </c:pt>
                <c:pt idx="1">
                  <c:v>-5.4</c:v>
                </c:pt>
                <c:pt idx="2">
                  <c:v>-4.9000000000000004</c:v>
                </c:pt>
                <c:pt idx="3">
                  <c:v>-5.4</c:v>
                </c:pt>
                <c:pt idx="4">
                  <c:v>-5</c:v>
                </c:pt>
                <c:pt idx="5">
                  <c:v>-5.6</c:v>
                </c:pt>
                <c:pt idx="6">
                  <c:v>-5.0999999999999996</c:v>
                </c:pt>
                <c:pt idx="7">
                  <c:v>-5.9</c:v>
                </c:pt>
                <c:pt idx="8">
                  <c:v>-5.5</c:v>
                </c:pt>
                <c:pt idx="9">
                  <c:v>-5.9</c:v>
                </c:pt>
                <c:pt idx="10">
                  <c:v>-5.3</c:v>
                </c:pt>
                <c:pt idx="11">
                  <c:v>-6.4</c:v>
                </c:pt>
                <c:pt idx="12">
                  <c:v>-6</c:v>
                </c:pt>
                <c:pt idx="13">
                  <c:v>-5</c:v>
                </c:pt>
                <c:pt idx="14">
                  <c:v>-11</c:v>
                </c:pt>
                <c:pt idx="15">
                  <c:v>-23.2</c:v>
                </c:pt>
                <c:pt idx="16">
                  <c:v>-19</c:v>
                </c:pt>
                <c:pt idx="17">
                  <c:v>-13.2</c:v>
                </c:pt>
                <c:pt idx="18">
                  <c:v>-13.3</c:v>
                </c:pt>
                <c:pt idx="19">
                  <c:v>-12.9</c:v>
                </c:pt>
                <c:pt idx="20">
                  <c:v>-11.6</c:v>
                </c:pt>
                <c:pt idx="21">
                  <c:v>-13.2</c:v>
                </c:pt>
                <c:pt idx="22">
                  <c:v>-15.4</c:v>
                </c:pt>
                <c:pt idx="23">
                  <c:v>-10.9</c:v>
                </c:pt>
                <c:pt idx="24">
                  <c:v>-12.6</c:v>
                </c:pt>
                <c:pt idx="25">
                  <c:v>-12</c:v>
                </c:pt>
                <c:pt idx="26">
                  <c:v>-8.6</c:v>
                </c:pt>
                <c:pt idx="27">
                  <c:v>-8.5</c:v>
                </c:pt>
                <c:pt idx="28">
                  <c:v>-4.2</c:v>
                </c:pt>
                <c:pt idx="29">
                  <c:v>-0.9</c:v>
                </c:pt>
                <c:pt idx="30">
                  <c:v>-2.6</c:v>
                </c:pt>
                <c:pt idx="31">
                  <c:v>-4</c:v>
                </c:pt>
                <c:pt idx="32">
                  <c:v>-2.4</c:v>
                </c:pt>
                <c:pt idx="33">
                  <c:v>-3.9</c:v>
                </c:pt>
                <c:pt idx="34">
                  <c:v>-6.9</c:v>
                </c:pt>
                <c:pt idx="35">
                  <c:v>-8.1</c:v>
                </c:pt>
                <c:pt idx="36">
                  <c:v>-8.3000000000000007</c:v>
                </c:pt>
                <c:pt idx="37">
                  <c:v>-8.4</c:v>
                </c:pt>
                <c:pt idx="38">
                  <c:v>-20.7</c:v>
                </c:pt>
                <c:pt idx="39">
                  <c:v>-20.8</c:v>
                </c:pt>
                <c:pt idx="40">
                  <c:v>-20.100000000000001</c:v>
                </c:pt>
                <c:pt idx="41">
                  <c:v>-22.7</c:v>
                </c:pt>
                <c:pt idx="42">
                  <c:v>-26</c:v>
                </c:pt>
                <c:pt idx="43">
                  <c:v>-23.7</c:v>
                </c:pt>
                <c:pt idx="44">
                  <c:v>-27.5</c:v>
                </c:pt>
                <c:pt idx="45">
                  <c:v>-26.2</c:v>
                </c:pt>
                <c:pt idx="46">
                  <c:v>-22.5</c:v>
                </c:pt>
                <c:pt idx="47">
                  <c:v>-20.8</c:v>
                </c:pt>
                <c:pt idx="48">
                  <c:v>-19.5</c:v>
                </c:pt>
                <c:pt idx="49">
                  <c:v>-17.899999999999999</c:v>
                </c:pt>
                <c:pt idx="50">
                  <c:v>-17.8</c:v>
                </c:pt>
                <c:pt idx="51">
                  <c:v>-15.8</c:v>
                </c:pt>
                <c:pt idx="52">
                  <c:v>-15.8</c:v>
                </c:pt>
                <c:pt idx="53">
                  <c:v>-14.7</c:v>
                </c:pt>
                <c:pt idx="54">
                  <c:v>-13.8</c:v>
                </c:pt>
                <c:pt idx="55">
                  <c:v>-14.7</c:v>
                </c:pt>
                <c:pt idx="56">
                  <c:v>-16.5</c:v>
                </c:pt>
                <c:pt idx="57">
                  <c:v>-16.600000000000001</c:v>
                </c:pt>
                <c:pt idx="58">
                  <c:v>-15.7</c:v>
                </c:pt>
                <c:pt idx="59">
                  <c:v>-13.8</c:v>
                </c:pt>
                <c:pt idx="60">
                  <c:v>-14.7</c:v>
                </c:pt>
                <c:pt idx="61">
                  <c:v>-14.3</c:v>
                </c:pt>
                <c:pt idx="62">
                  <c:v>-13.5</c:v>
                </c:pt>
                <c:pt idx="63">
                  <c:v>-13</c:v>
                </c:pt>
                <c:pt idx="64">
                  <c:v>-12.7</c:v>
                </c:pt>
                <c:pt idx="65">
                  <c:v>-12.4</c:v>
                </c:pt>
                <c:pt idx="66">
                  <c:v>-11.5</c:v>
                </c:pt>
                <c:pt idx="67">
                  <c:v>-11.9</c:v>
                </c:pt>
                <c:pt idx="68">
                  <c:v>-11.5</c:v>
                </c:pt>
                <c:pt idx="69">
                  <c:v>-11.1</c:v>
                </c:pt>
                <c:pt idx="70">
                  <c:v>-12.2</c:v>
                </c:pt>
                <c:pt idx="71">
                  <c:v>-12.6</c:v>
                </c:pt>
                <c:pt idx="72">
                  <c:v>-12.6</c:v>
                </c:pt>
                <c:pt idx="73">
                  <c:v>-12.5</c:v>
                </c:pt>
                <c:pt idx="74">
                  <c:v>-13.3</c:v>
                </c:pt>
                <c:pt idx="75">
                  <c:v>-15.1</c:v>
                </c:pt>
                <c:pt idx="76">
                  <c:v>-13.5</c:v>
                </c:pt>
                <c:pt idx="77">
                  <c:v>-13.8</c:v>
                </c:pt>
                <c:pt idx="78">
                  <c:v>-13.4</c:v>
                </c:pt>
                <c:pt idx="79">
                  <c:v>-14</c:v>
                </c:pt>
                <c:pt idx="80">
                  <c:v>-13.4</c:v>
                </c:pt>
                <c:pt idx="81">
                  <c:v>-12.6</c:v>
                </c:pt>
                <c:pt idx="82">
                  <c:v>-12.9</c:v>
                </c:pt>
                <c:pt idx="83">
                  <c:v>-13.3</c:v>
                </c:pt>
                <c:pt idx="84">
                  <c:v>-12.6</c:v>
                </c:pt>
                <c:pt idx="85">
                  <c:v>-12.4</c:v>
                </c:pt>
                <c:pt idx="86">
                  <c:v>-16.399999999999999</c:v>
                </c:pt>
                <c:pt idx="87">
                  <c:v>-20.6</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2</c:f>
              <c:strCache>
                <c:ptCount val="1"/>
                <c:pt idx="0">
                  <c:v>ESI (Italija)</c:v>
                </c:pt>
              </c:strCache>
            </c:strRef>
          </c:tx>
          <c:spPr>
            <a:ln w="25400" cap="rnd">
              <a:solidFill>
                <a:srgbClr val="002060"/>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F$5:$F$100</c:f>
              <c:numCache>
                <c:formatCode>0.0</c:formatCode>
                <c:ptCount val="96"/>
                <c:pt idx="0">
                  <c:v>101.9</c:v>
                </c:pt>
                <c:pt idx="1">
                  <c:v>100.4</c:v>
                </c:pt>
                <c:pt idx="2">
                  <c:v>101.3</c:v>
                </c:pt>
                <c:pt idx="3">
                  <c:v>102</c:v>
                </c:pt>
                <c:pt idx="4">
                  <c:v>102.9</c:v>
                </c:pt>
                <c:pt idx="5">
                  <c:v>100.9</c:v>
                </c:pt>
                <c:pt idx="6">
                  <c:v>102.4</c:v>
                </c:pt>
                <c:pt idx="7">
                  <c:v>100.7</c:v>
                </c:pt>
                <c:pt idx="8">
                  <c:v>99.9</c:v>
                </c:pt>
                <c:pt idx="9">
                  <c:v>100.3</c:v>
                </c:pt>
                <c:pt idx="10">
                  <c:v>99.9</c:v>
                </c:pt>
                <c:pt idx="11">
                  <c:v>100.7</c:v>
                </c:pt>
                <c:pt idx="12">
                  <c:v>100.2</c:v>
                </c:pt>
                <c:pt idx="13">
                  <c:v>100.4</c:v>
                </c:pt>
                <c:pt idx="14">
                  <c:v>80.099999999999994</c:v>
                </c:pt>
                <c:pt idx="15">
                  <c:v>0</c:v>
                </c:pt>
                <c:pt idx="16">
                  <c:v>56.1</c:v>
                </c:pt>
                <c:pt idx="17">
                  <c:v>69.2</c:v>
                </c:pt>
                <c:pt idx="18">
                  <c:v>78.099999999999994</c:v>
                </c:pt>
                <c:pt idx="19">
                  <c:v>82</c:v>
                </c:pt>
                <c:pt idx="20">
                  <c:v>92.8</c:v>
                </c:pt>
                <c:pt idx="21">
                  <c:v>94</c:v>
                </c:pt>
                <c:pt idx="22">
                  <c:v>83.6</c:v>
                </c:pt>
                <c:pt idx="23">
                  <c:v>92.3</c:v>
                </c:pt>
                <c:pt idx="24">
                  <c:v>96.3</c:v>
                </c:pt>
                <c:pt idx="25">
                  <c:v>99.1</c:v>
                </c:pt>
                <c:pt idx="26">
                  <c:v>101.6</c:v>
                </c:pt>
                <c:pt idx="27">
                  <c:v>105.8</c:v>
                </c:pt>
                <c:pt idx="28">
                  <c:v>114</c:v>
                </c:pt>
                <c:pt idx="29">
                  <c:v>117.5</c:v>
                </c:pt>
                <c:pt idx="30">
                  <c:v>119.7</c:v>
                </c:pt>
                <c:pt idx="31">
                  <c:v>118</c:v>
                </c:pt>
                <c:pt idx="32">
                  <c:v>119.1</c:v>
                </c:pt>
                <c:pt idx="33">
                  <c:v>120.9</c:v>
                </c:pt>
                <c:pt idx="34">
                  <c:v>118.7</c:v>
                </c:pt>
                <c:pt idx="35">
                  <c:v>118.5</c:v>
                </c:pt>
                <c:pt idx="36">
                  <c:v>110.8</c:v>
                </c:pt>
                <c:pt idx="37">
                  <c:v>112.3</c:v>
                </c:pt>
                <c:pt idx="38">
                  <c:v>103.7</c:v>
                </c:pt>
                <c:pt idx="39">
                  <c:v>104.6</c:v>
                </c:pt>
                <c:pt idx="40">
                  <c:v>105.6</c:v>
                </c:pt>
                <c:pt idx="41">
                  <c:v>104.5</c:v>
                </c:pt>
                <c:pt idx="42">
                  <c:v>100.4</c:v>
                </c:pt>
                <c:pt idx="43">
                  <c:v>100</c:v>
                </c:pt>
                <c:pt idx="44">
                  <c:v>95.6</c:v>
                </c:pt>
                <c:pt idx="45">
                  <c:v>95.1</c:v>
                </c:pt>
                <c:pt idx="46">
                  <c:v>100</c:v>
                </c:pt>
                <c:pt idx="47">
                  <c:v>101</c:v>
                </c:pt>
                <c:pt idx="48">
                  <c:v>101.5</c:v>
                </c:pt>
                <c:pt idx="49">
                  <c:v>102.2</c:v>
                </c:pt>
                <c:pt idx="50">
                  <c:v>103.9</c:v>
                </c:pt>
                <c:pt idx="51">
                  <c:v>104.8</c:v>
                </c:pt>
                <c:pt idx="52">
                  <c:v>101.4</c:v>
                </c:pt>
                <c:pt idx="53">
                  <c:v>100.7</c:v>
                </c:pt>
                <c:pt idx="54">
                  <c:v>100.3</c:v>
                </c:pt>
                <c:pt idx="55">
                  <c:v>100</c:v>
                </c:pt>
                <c:pt idx="56">
                  <c:v>97.9</c:v>
                </c:pt>
                <c:pt idx="57">
                  <c:v>97.2</c:v>
                </c:pt>
                <c:pt idx="58">
                  <c:v>97.2</c:v>
                </c:pt>
                <c:pt idx="59">
                  <c:v>99.2</c:v>
                </c:pt>
                <c:pt idx="60">
                  <c:v>100.5</c:v>
                </c:pt>
                <c:pt idx="61">
                  <c:v>99</c:v>
                </c:pt>
                <c:pt idx="62">
                  <c:v>100.8</c:v>
                </c:pt>
                <c:pt idx="63">
                  <c:v>100.3</c:v>
                </c:pt>
                <c:pt idx="64">
                  <c:v>100.6</c:v>
                </c:pt>
                <c:pt idx="65">
                  <c:v>99.8</c:v>
                </c:pt>
                <c:pt idx="66">
                  <c:v>100.1</c:v>
                </c:pt>
                <c:pt idx="67">
                  <c:v>98.9</c:v>
                </c:pt>
                <c:pt idx="68">
                  <c:v>99.9</c:v>
                </c:pt>
                <c:pt idx="69">
                  <c:v>99.3</c:v>
                </c:pt>
                <c:pt idx="70">
                  <c:v>98.9</c:v>
                </c:pt>
                <c:pt idx="71">
                  <c:v>98.1</c:v>
                </c:pt>
                <c:pt idx="72">
                  <c:v>99.7</c:v>
                </c:pt>
                <c:pt idx="73">
                  <c:v>99.5</c:v>
                </c:pt>
                <c:pt idx="74">
                  <c:v>97.6</c:v>
                </c:pt>
                <c:pt idx="75">
                  <c:v>96.1</c:v>
                </c:pt>
                <c:pt idx="76">
                  <c:v>98.9</c:v>
                </c:pt>
                <c:pt idx="77">
                  <c:v>99.2</c:v>
                </c:pt>
                <c:pt idx="78">
                  <c:v>99.6</c:v>
                </c:pt>
                <c:pt idx="79">
                  <c:v>98.7</c:v>
                </c:pt>
                <c:pt idx="80">
                  <c:v>99.4</c:v>
                </c:pt>
                <c:pt idx="81">
                  <c:v>100.7</c:v>
                </c:pt>
                <c:pt idx="82">
                  <c:v>101.9</c:v>
                </c:pt>
                <c:pt idx="83">
                  <c:v>101.2</c:v>
                </c:pt>
                <c:pt idx="84">
                  <c:v>102.5</c:v>
                </c:pt>
                <c:pt idx="85">
                  <c:v>101.8</c:v>
                </c:pt>
                <c:pt idx="86">
                  <c:v>100.5</c:v>
                </c:pt>
                <c:pt idx="87">
                  <c:v>97.7</c:v>
                </c:pt>
              </c:numCache>
            </c:numRef>
          </c:val>
          <c:smooth val="0"/>
          <c:extLst>
            <c:ext xmlns:c16="http://schemas.microsoft.com/office/drawing/2014/chart" uri="{C3380CC4-5D6E-409C-BE32-E72D297353CC}">
              <c16:uniqueId val="{00000000-19FB-4244-AFF5-6526E921CD2A}"/>
            </c:ext>
          </c:extLst>
        </c:ser>
        <c:ser>
          <c:idx val="3"/>
          <c:order val="1"/>
          <c:tx>
            <c:strRef>
              <c:f>'Slika 1.3. - Figure 1.3 '!$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G$5:$G$100</c:f>
              <c:numCache>
                <c:formatCode>0.0</c:formatCode>
                <c:ptCount val="96"/>
                <c:pt idx="0">
                  <c:v>107.4</c:v>
                </c:pt>
                <c:pt idx="1">
                  <c:v>106.2</c:v>
                </c:pt>
                <c:pt idx="2">
                  <c:v>105.1</c:v>
                </c:pt>
                <c:pt idx="3">
                  <c:v>105.7</c:v>
                </c:pt>
                <c:pt idx="4">
                  <c:v>106.7</c:v>
                </c:pt>
                <c:pt idx="5">
                  <c:v>102.7</c:v>
                </c:pt>
                <c:pt idx="6">
                  <c:v>103.8</c:v>
                </c:pt>
                <c:pt idx="7">
                  <c:v>103.3</c:v>
                </c:pt>
                <c:pt idx="8">
                  <c:v>105.2</c:v>
                </c:pt>
                <c:pt idx="9">
                  <c:v>104.3</c:v>
                </c:pt>
                <c:pt idx="10">
                  <c:v>103.1</c:v>
                </c:pt>
                <c:pt idx="11">
                  <c:v>103.1</c:v>
                </c:pt>
                <c:pt idx="12">
                  <c:v>105.3</c:v>
                </c:pt>
                <c:pt idx="13">
                  <c:v>104.8</c:v>
                </c:pt>
                <c:pt idx="14">
                  <c:v>95.6</c:v>
                </c:pt>
                <c:pt idx="15">
                  <c:v>60.4</c:v>
                </c:pt>
                <c:pt idx="16">
                  <c:v>70.2</c:v>
                </c:pt>
                <c:pt idx="17">
                  <c:v>79.2</c:v>
                </c:pt>
                <c:pt idx="18">
                  <c:v>86.3</c:v>
                </c:pt>
                <c:pt idx="19">
                  <c:v>91.5</c:v>
                </c:pt>
                <c:pt idx="20">
                  <c:v>95.8</c:v>
                </c:pt>
                <c:pt idx="21">
                  <c:v>94.2</c:v>
                </c:pt>
                <c:pt idx="22">
                  <c:v>88.4</c:v>
                </c:pt>
                <c:pt idx="23">
                  <c:v>97.1</c:v>
                </c:pt>
                <c:pt idx="24">
                  <c:v>93.6</c:v>
                </c:pt>
                <c:pt idx="25">
                  <c:v>97</c:v>
                </c:pt>
                <c:pt idx="26">
                  <c:v>108</c:v>
                </c:pt>
                <c:pt idx="27">
                  <c:v>108.4</c:v>
                </c:pt>
                <c:pt idx="28">
                  <c:v>115.9</c:v>
                </c:pt>
                <c:pt idx="29">
                  <c:v>124.5</c:v>
                </c:pt>
                <c:pt idx="30">
                  <c:v>122.6</c:v>
                </c:pt>
                <c:pt idx="31">
                  <c:v>120.9</c:v>
                </c:pt>
                <c:pt idx="32">
                  <c:v>117.6</c:v>
                </c:pt>
                <c:pt idx="33">
                  <c:v>120.4</c:v>
                </c:pt>
                <c:pt idx="34">
                  <c:v>115.8</c:v>
                </c:pt>
                <c:pt idx="35">
                  <c:v>111.2</c:v>
                </c:pt>
                <c:pt idx="36">
                  <c:v>109.5</c:v>
                </c:pt>
                <c:pt idx="37">
                  <c:v>112</c:v>
                </c:pt>
                <c:pt idx="38">
                  <c:v>107</c:v>
                </c:pt>
                <c:pt idx="39">
                  <c:v>106.2</c:v>
                </c:pt>
                <c:pt idx="40">
                  <c:v>101.3</c:v>
                </c:pt>
                <c:pt idx="41">
                  <c:v>101.1</c:v>
                </c:pt>
                <c:pt idx="42">
                  <c:v>96.1</c:v>
                </c:pt>
                <c:pt idx="43">
                  <c:v>91.7</c:v>
                </c:pt>
                <c:pt idx="44">
                  <c:v>90.5</c:v>
                </c:pt>
                <c:pt idx="45">
                  <c:v>87.8</c:v>
                </c:pt>
                <c:pt idx="46">
                  <c:v>89.4</c:v>
                </c:pt>
                <c:pt idx="47">
                  <c:v>89.1</c:v>
                </c:pt>
                <c:pt idx="48">
                  <c:v>93.6</c:v>
                </c:pt>
                <c:pt idx="49">
                  <c:v>96.4</c:v>
                </c:pt>
                <c:pt idx="50">
                  <c:v>90.9</c:v>
                </c:pt>
                <c:pt idx="51">
                  <c:v>91.7</c:v>
                </c:pt>
                <c:pt idx="52">
                  <c:v>87.2</c:v>
                </c:pt>
                <c:pt idx="53">
                  <c:v>86.6</c:v>
                </c:pt>
                <c:pt idx="54">
                  <c:v>88.3</c:v>
                </c:pt>
                <c:pt idx="55">
                  <c:v>85.1</c:v>
                </c:pt>
                <c:pt idx="56">
                  <c:v>82</c:v>
                </c:pt>
                <c:pt idx="57">
                  <c:v>84.4</c:v>
                </c:pt>
                <c:pt idx="58">
                  <c:v>81.900000000000006</c:v>
                </c:pt>
                <c:pt idx="59">
                  <c:v>85.9</c:v>
                </c:pt>
                <c:pt idx="60">
                  <c:v>87.5</c:v>
                </c:pt>
                <c:pt idx="61">
                  <c:v>88.7</c:v>
                </c:pt>
                <c:pt idx="62">
                  <c:v>88.4</c:v>
                </c:pt>
                <c:pt idx="63">
                  <c:v>91.9</c:v>
                </c:pt>
                <c:pt idx="64">
                  <c:v>91.6</c:v>
                </c:pt>
                <c:pt idx="65">
                  <c:v>87.8</c:v>
                </c:pt>
                <c:pt idx="66">
                  <c:v>87.9</c:v>
                </c:pt>
                <c:pt idx="67">
                  <c:v>87.3</c:v>
                </c:pt>
                <c:pt idx="68">
                  <c:v>87.6</c:v>
                </c:pt>
                <c:pt idx="69">
                  <c:v>88.7</c:v>
                </c:pt>
                <c:pt idx="70">
                  <c:v>87.7</c:v>
                </c:pt>
                <c:pt idx="71">
                  <c:v>84.8</c:v>
                </c:pt>
                <c:pt idx="72">
                  <c:v>89</c:v>
                </c:pt>
                <c:pt idx="73">
                  <c:v>91.4</c:v>
                </c:pt>
                <c:pt idx="74">
                  <c:v>90</c:v>
                </c:pt>
                <c:pt idx="75">
                  <c:v>89.5</c:v>
                </c:pt>
                <c:pt idx="76">
                  <c:v>92.2</c:v>
                </c:pt>
                <c:pt idx="77">
                  <c:v>90.8</c:v>
                </c:pt>
                <c:pt idx="78">
                  <c:v>93</c:v>
                </c:pt>
                <c:pt idx="79">
                  <c:v>93.6</c:v>
                </c:pt>
                <c:pt idx="80">
                  <c:v>88.7</c:v>
                </c:pt>
                <c:pt idx="81">
                  <c:v>92.1</c:v>
                </c:pt>
                <c:pt idx="82">
                  <c:v>92.7</c:v>
                </c:pt>
                <c:pt idx="83">
                  <c:v>94.7</c:v>
                </c:pt>
                <c:pt idx="84">
                  <c:v>94.8</c:v>
                </c:pt>
                <c:pt idx="85">
                  <c:v>93</c:v>
                </c:pt>
                <c:pt idx="86">
                  <c:v>91.7</c:v>
                </c:pt>
                <c:pt idx="87">
                  <c:v>88.3</c:v>
                </c:pt>
              </c:numCache>
            </c:numRef>
          </c:val>
          <c:smooth val="0"/>
          <c:extLst>
            <c:ext xmlns:c16="http://schemas.microsoft.com/office/drawing/2014/chart" uri="{C3380CC4-5D6E-409C-BE32-E72D297353CC}">
              <c16:uniqueId val="{00000001-19FB-4244-AFF5-6526E921CD2A}"/>
            </c:ext>
          </c:extLst>
        </c:ser>
        <c:ser>
          <c:idx val="0"/>
          <c:order val="2"/>
          <c:tx>
            <c:strRef>
              <c:f>'Slika 1.3. - Figure 1.3 '!$E$2</c:f>
              <c:strCache>
                <c:ptCount val="1"/>
                <c:pt idx="0">
                  <c:v>ESI (Njemačka)</c:v>
                </c:pt>
              </c:strCache>
            </c:strRef>
          </c:tx>
          <c:spPr>
            <a:ln w="28575" cap="rnd">
              <a:solidFill>
                <a:schemeClr val="accent1"/>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E$5:$E$100</c:f>
              <c:numCache>
                <c:formatCode>0.0</c:formatCode>
                <c:ptCount val="96"/>
                <c:pt idx="0">
                  <c:v>109.2</c:v>
                </c:pt>
                <c:pt idx="1">
                  <c:v>108.7</c:v>
                </c:pt>
                <c:pt idx="2">
                  <c:v>107.2</c:v>
                </c:pt>
                <c:pt idx="3">
                  <c:v>106.1</c:v>
                </c:pt>
                <c:pt idx="4">
                  <c:v>106.1</c:v>
                </c:pt>
                <c:pt idx="5">
                  <c:v>103.2</c:v>
                </c:pt>
                <c:pt idx="6">
                  <c:v>100.6</c:v>
                </c:pt>
                <c:pt idx="7">
                  <c:v>100.6</c:v>
                </c:pt>
                <c:pt idx="8">
                  <c:v>99.9</c:v>
                </c:pt>
                <c:pt idx="9">
                  <c:v>99.9</c:v>
                </c:pt>
                <c:pt idx="10">
                  <c:v>101.4</c:v>
                </c:pt>
                <c:pt idx="11">
                  <c:v>102.4</c:v>
                </c:pt>
                <c:pt idx="12">
                  <c:v>104.7</c:v>
                </c:pt>
                <c:pt idx="13">
                  <c:v>104.6</c:v>
                </c:pt>
                <c:pt idx="14">
                  <c:v>91.6</c:v>
                </c:pt>
                <c:pt idx="15">
                  <c:v>67</c:v>
                </c:pt>
                <c:pt idx="16">
                  <c:v>72.2</c:v>
                </c:pt>
                <c:pt idx="17">
                  <c:v>81.5</c:v>
                </c:pt>
                <c:pt idx="18">
                  <c:v>90.1</c:v>
                </c:pt>
                <c:pt idx="19">
                  <c:v>97.2</c:v>
                </c:pt>
                <c:pt idx="20">
                  <c:v>98.8</c:v>
                </c:pt>
                <c:pt idx="21">
                  <c:v>100.5</c:v>
                </c:pt>
                <c:pt idx="22">
                  <c:v>98.5</c:v>
                </c:pt>
                <c:pt idx="23">
                  <c:v>99</c:v>
                </c:pt>
                <c:pt idx="24">
                  <c:v>96.6</c:v>
                </c:pt>
                <c:pt idx="25">
                  <c:v>99.8</c:v>
                </c:pt>
                <c:pt idx="26">
                  <c:v>105.1</c:v>
                </c:pt>
                <c:pt idx="27">
                  <c:v>105.1</c:v>
                </c:pt>
                <c:pt idx="28">
                  <c:v>108.6</c:v>
                </c:pt>
                <c:pt idx="29">
                  <c:v>116</c:v>
                </c:pt>
                <c:pt idx="30">
                  <c:v>117.5</c:v>
                </c:pt>
                <c:pt idx="31">
                  <c:v>117.9</c:v>
                </c:pt>
                <c:pt idx="32">
                  <c:v>118.9</c:v>
                </c:pt>
                <c:pt idx="33">
                  <c:v>117.9</c:v>
                </c:pt>
                <c:pt idx="34">
                  <c:v>116</c:v>
                </c:pt>
                <c:pt idx="35">
                  <c:v>112.7</c:v>
                </c:pt>
                <c:pt idx="36">
                  <c:v>113.1</c:v>
                </c:pt>
                <c:pt idx="37">
                  <c:v>115</c:v>
                </c:pt>
                <c:pt idx="38">
                  <c:v>106.6</c:v>
                </c:pt>
                <c:pt idx="39">
                  <c:v>106.5</c:v>
                </c:pt>
                <c:pt idx="40">
                  <c:v>107</c:v>
                </c:pt>
                <c:pt idx="41">
                  <c:v>105.7</c:v>
                </c:pt>
                <c:pt idx="42">
                  <c:v>100.5</c:v>
                </c:pt>
                <c:pt idx="43">
                  <c:v>98.6</c:v>
                </c:pt>
                <c:pt idx="44">
                  <c:v>94.3</c:v>
                </c:pt>
                <c:pt idx="45">
                  <c:v>92.8</c:v>
                </c:pt>
                <c:pt idx="46">
                  <c:v>94.1</c:v>
                </c:pt>
                <c:pt idx="47">
                  <c:v>96.1</c:v>
                </c:pt>
                <c:pt idx="48">
                  <c:v>98.3</c:v>
                </c:pt>
                <c:pt idx="49">
                  <c:v>98.6</c:v>
                </c:pt>
                <c:pt idx="50">
                  <c:v>98</c:v>
                </c:pt>
                <c:pt idx="51">
                  <c:v>99</c:v>
                </c:pt>
                <c:pt idx="52">
                  <c:v>95.7</c:v>
                </c:pt>
                <c:pt idx="53">
                  <c:v>94.1</c:v>
                </c:pt>
                <c:pt idx="54">
                  <c:v>92</c:v>
                </c:pt>
                <c:pt idx="55">
                  <c:v>90</c:v>
                </c:pt>
                <c:pt idx="56">
                  <c:v>90.3</c:v>
                </c:pt>
                <c:pt idx="57">
                  <c:v>90.7</c:v>
                </c:pt>
                <c:pt idx="58">
                  <c:v>90.3</c:v>
                </c:pt>
                <c:pt idx="59">
                  <c:v>92.9</c:v>
                </c:pt>
                <c:pt idx="60">
                  <c:v>90.4</c:v>
                </c:pt>
                <c:pt idx="61">
                  <c:v>89.9</c:v>
                </c:pt>
                <c:pt idx="62">
                  <c:v>90.7</c:v>
                </c:pt>
                <c:pt idx="63">
                  <c:v>92.5</c:v>
                </c:pt>
                <c:pt idx="64">
                  <c:v>93.1</c:v>
                </c:pt>
                <c:pt idx="65">
                  <c:v>93</c:v>
                </c:pt>
                <c:pt idx="66">
                  <c:v>93.1</c:v>
                </c:pt>
                <c:pt idx="67">
                  <c:v>91.5</c:v>
                </c:pt>
                <c:pt idx="68">
                  <c:v>90.5</c:v>
                </c:pt>
                <c:pt idx="69">
                  <c:v>90.8</c:v>
                </c:pt>
                <c:pt idx="70">
                  <c:v>89.4</c:v>
                </c:pt>
                <c:pt idx="71">
                  <c:v>86.8</c:v>
                </c:pt>
                <c:pt idx="72">
                  <c:v>88.3</c:v>
                </c:pt>
                <c:pt idx="73">
                  <c:v>89.7</c:v>
                </c:pt>
                <c:pt idx="74">
                  <c:v>89.7</c:v>
                </c:pt>
                <c:pt idx="75">
                  <c:v>90.9</c:v>
                </c:pt>
                <c:pt idx="76">
                  <c:v>92.3</c:v>
                </c:pt>
                <c:pt idx="77">
                  <c:v>91.5</c:v>
                </c:pt>
                <c:pt idx="78">
                  <c:v>92.6</c:v>
                </c:pt>
                <c:pt idx="79">
                  <c:v>91.6</c:v>
                </c:pt>
                <c:pt idx="80">
                  <c:v>90.9</c:v>
                </c:pt>
                <c:pt idx="81">
                  <c:v>91.7</c:v>
                </c:pt>
                <c:pt idx="82">
                  <c:v>91.3</c:v>
                </c:pt>
                <c:pt idx="83">
                  <c:v>89.9</c:v>
                </c:pt>
                <c:pt idx="84">
                  <c:v>92.8</c:v>
                </c:pt>
                <c:pt idx="85">
                  <c:v>92.5</c:v>
                </c:pt>
                <c:pt idx="86">
                  <c:v>92.4</c:v>
                </c:pt>
                <c:pt idx="87">
                  <c:v>88.5</c:v>
                </c:pt>
              </c:numCache>
            </c:numRef>
          </c:val>
          <c:smooth val="0"/>
          <c:extLst>
            <c:ext xmlns:c16="http://schemas.microsoft.com/office/drawing/2014/chart" uri="{C3380CC4-5D6E-409C-BE32-E72D297353CC}">
              <c16:uniqueId val="{00000002-19FB-4244-AFF5-6526E921CD2A}"/>
            </c:ext>
          </c:extLst>
        </c:ser>
        <c:ser>
          <c:idx val="1"/>
          <c:order val="3"/>
          <c:spPr>
            <a:ln w="22225" cap="rnd">
              <a:solidFill>
                <a:srgbClr val="FF0000"/>
              </a:solidFill>
              <a:prstDash val="sysDash"/>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3-19FB-4244-AFF5-6526E921CD2A}"/>
            </c:ext>
          </c:extLst>
        </c:ser>
        <c:ser>
          <c:idx val="4"/>
          <c:order val="4"/>
          <c:tx>
            <c:strRef>
              <c:f>'Slika 1.3. - Figure 1.3 '!$H$2</c:f>
              <c:strCache>
                <c:ptCount val="1"/>
                <c:pt idx="0">
                  <c:v>ESI (Slovenija)</c:v>
                </c:pt>
              </c:strCache>
            </c:strRef>
          </c:tx>
          <c:spPr>
            <a:ln w="22225" cap="rnd">
              <a:solidFill>
                <a:schemeClr val="accent2"/>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H$5:$H$100</c:f>
              <c:numCache>
                <c:formatCode>0.0</c:formatCode>
                <c:ptCount val="96"/>
                <c:pt idx="0">
                  <c:v>111.9</c:v>
                </c:pt>
                <c:pt idx="1">
                  <c:v>108.1</c:v>
                </c:pt>
                <c:pt idx="2">
                  <c:v>109.3</c:v>
                </c:pt>
                <c:pt idx="3">
                  <c:v>106.6</c:v>
                </c:pt>
                <c:pt idx="4">
                  <c:v>108.5</c:v>
                </c:pt>
                <c:pt idx="5">
                  <c:v>106.1</c:v>
                </c:pt>
                <c:pt idx="6">
                  <c:v>107.9</c:v>
                </c:pt>
                <c:pt idx="7">
                  <c:v>106.1</c:v>
                </c:pt>
                <c:pt idx="8">
                  <c:v>106.3</c:v>
                </c:pt>
                <c:pt idx="9">
                  <c:v>106</c:v>
                </c:pt>
                <c:pt idx="10">
                  <c:v>103.9</c:v>
                </c:pt>
                <c:pt idx="11">
                  <c:v>104.2</c:v>
                </c:pt>
                <c:pt idx="12">
                  <c:v>105.3</c:v>
                </c:pt>
                <c:pt idx="13">
                  <c:v>107.5</c:v>
                </c:pt>
                <c:pt idx="14">
                  <c:v>95.8</c:v>
                </c:pt>
                <c:pt idx="15">
                  <c:v>60.6</c:v>
                </c:pt>
                <c:pt idx="16">
                  <c:v>71.5</c:v>
                </c:pt>
                <c:pt idx="17">
                  <c:v>80</c:v>
                </c:pt>
                <c:pt idx="18">
                  <c:v>87.8</c:v>
                </c:pt>
                <c:pt idx="19">
                  <c:v>97.8</c:v>
                </c:pt>
                <c:pt idx="20">
                  <c:v>99.6</c:v>
                </c:pt>
                <c:pt idx="21">
                  <c:v>97.3</c:v>
                </c:pt>
                <c:pt idx="22">
                  <c:v>87.7</c:v>
                </c:pt>
                <c:pt idx="23">
                  <c:v>92.3</c:v>
                </c:pt>
                <c:pt idx="24">
                  <c:v>95.8</c:v>
                </c:pt>
                <c:pt idx="25">
                  <c:v>98.9</c:v>
                </c:pt>
                <c:pt idx="26">
                  <c:v>101.7</c:v>
                </c:pt>
                <c:pt idx="27">
                  <c:v>101.2</c:v>
                </c:pt>
                <c:pt idx="28">
                  <c:v>107.3</c:v>
                </c:pt>
                <c:pt idx="29">
                  <c:v>108.3</c:v>
                </c:pt>
                <c:pt idx="30">
                  <c:v>107.1</c:v>
                </c:pt>
                <c:pt idx="31">
                  <c:v>105.9</c:v>
                </c:pt>
                <c:pt idx="32">
                  <c:v>104.3</c:v>
                </c:pt>
                <c:pt idx="33">
                  <c:v>101.7</c:v>
                </c:pt>
                <c:pt idx="34">
                  <c:v>102.1</c:v>
                </c:pt>
                <c:pt idx="35">
                  <c:v>102.9</c:v>
                </c:pt>
                <c:pt idx="36">
                  <c:v>103.9</c:v>
                </c:pt>
                <c:pt idx="37">
                  <c:v>106</c:v>
                </c:pt>
                <c:pt idx="38">
                  <c:v>98.7</c:v>
                </c:pt>
                <c:pt idx="39">
                  <c:v>102.5</c:v>
                </c:pt>
                <c:pt idx="40">
                  <c:v>99.4</c:v>
                </c:pt>
                <c:pt idx="41">
                  <c:v>97.4</c:v>
                </c:pt>
                <c:pt idx="42">
                  <c:v>96.1</c:v>
                </c:pt>
                <c:pt idx="43">
                  <c:v>96.8</c:v>
                </c:pt>
                <c:pt idx="44">
                  <c:v>90.2</c:v>
                </c:pt>
                <c:pt idx="45">
                  <c:v>91.1</c:v>
                </c:pt>
                <c:pt idx="46">
                  <c:v>94.2</c:v>
                </c:pt>
                <c:pt idx="47">
                  <c:v>97.4</c:v>
                </c:pt>
                <c:pt idx="48">
                  <c:v>96.4</c:v>
                </c:pt>
                <c:pt idx="49">
                  <c:v>96.4</c:v>
                </c:pt>
                <c:pt idx="50">
                  <c:v>95.5</c:v>
                </c:pt>
                <c:pt idx="51">
                  <c:v>94.9</c:v>
                </c:pt>
                <c:pt idx="52">
                  <c:v>95.1</c:v>
                </c:pt>
                <c:pt idx="53">
                  <c:v>92.7</c:v>
                </c:pt>
                <c:pt idx="54">
                  <c:v>91.3</c:v>
                </c:pt>
                <c:pt idx="55">
                  <c:v>91.7</c:v>
                </c:pt>
                <c:pt idx="56">
                  <c:v>93.9</c:v>
                </c:pt>
                <c:pt idx="57">
                  <c:v>93.3</c:v>
                </c:pt>
                <c:pt idx="58">
                  <c:v>94.1</c:v>
                </c:pt>
                <c:pt idx="59">
                  <c:v>96</c:v>
                </c:pt>
                <c:pt idx="60">
                  <c:v>96.8</c:v>
                </c:pt>
                <c:pt idx="61">
                  <c:v>96</c:v>
                </c:pt>
                <c:pt idx="62">
                  <c:v>95.8</c:v>
                </c:pt>
                <c:pt idx="63">
                  <c:v>97.7</c:v>
                </c:pt>
                <c:pt idx="64">
                  <c:v>97.7</c:v>
                </c:pt>
                <c:pt idx="65">
                  <c:v>98.6</c:v>
                </c:pt>
                <c:pt idx="66">
                  <c:v>97.9</c:v>
                </c:pt>
                <c:pt idx="67">
                  <c:v>97.7</c:v>
                </c:pt>
                <c:pt idx="68">
                  <c:v>96.9</c:v>
                </c:pt>
                <c:pt idx="69">
                  <c:v>96</c:v>
                </c:pt>
                <c:pt idx="70">
                  <c:v>97</c:v>
                </c:pt>
                <c:pt idx="71">
                  <c:v>97.5</c:v>
                </c:pt>
                <c:pt idx="72">
                  <c:v>96.7</c:v>
                </c:pt>
                <c:pt idx="73">
                  <c:v>97.8</c:v>
                </c:pt>
                <c:pt idx="74">
                  <c:v>98.8</c:v>
                </c:pt>
                <c:pt idx="75">
                  <c:v>98.1</c:v>
                </c:pt>
                <c:pt idx="76">
                  <c:v>98.5</c:v>
                </c:pt>
                <c:pt idx="77">
                  <c:v>95.9</c:v>
                </c:pt>
                <c:pt idx="78">
                  <c:v>97</c:v>
                </c:pt>
                <c:pt idx="79">
                  <c:v>98.7</c:v>
                </c:pt>
                <c:pt idx="80">
                  <c:v>99.6</c:v>
                </c:pt>
                <c:pt idx="81">
                  <c:v>98.9</c:v>
                </c:pt>
                <c:pt idx="82">
                  <c:v>100.2</c:v>
                </c:pt>
                <c:pt idx="83">
                  <c:v>101.9</c:v>
                </c:pt>
                <c:pt idx="84">
                  <c:v>102</c:v>
                </c:pt>
                <c:pt idx="85">
                  <c:v>97.3</c:v>
                </c:pt>
                <c:pt idx="86">
                  <c:v>98.2</c:v>
                </c:pt>
                <c:pt idx="87">
                  <c:v>94.8</c:v>
                </c:pt>
              </c:numCache>
            </c:numRef>
          </c:val>
          <c:smooth val="0"/>
          <c:extLst>
            <c:ext xmlns:c16="http://schemas.microsoft.com/office/drawing/2014/chart" uri="{C3380CC4-5D6E-409C-BE32-E72D297353CC}">
              <c16:uniqueId val="{00000004-19FB-4244-AFF5-6526E921CD2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3</c:f>
              <c:strCache>
                <c:ptCount val="1"/>
                <c:pt idx="0">
                  <c:v>ESI (Italy)</c:v>
                </c:pt>
              </c:strCache>
            </c:strRef>
          </c:tx>
          <c:spPr>
            <a:ln w="25400" cap="rnd">
              <a:solidFill>
                <a:srgbClr val="002060"/>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F$5:$F$100</c:f>
              <c:numCache>
                <c:formatCode>0.0</c:formatCode>
                <c:ptCount val="96"/>
                <c:pt idx="0">
                  <c:v>101.9</c:v>
                </c:pt>
                <c:pt idx="1">
                  <c:v>100.4</c:v>
                </c:pt>
                <c:pt idx="2">
                  <c:v>101.3</c:v>
                </c:pt>
                <c:pt idx="3">
                  <c:v>102</c:v>
                </c:pt>
                <c:pt idx="4">
                  <c:v>102.9</c:v>
                </c:pt>
                <c:pt idx="5">
                  <c:v>100.9</c:v>
                </c:pt>
                <c:pt idx="6">
                  <c:v>102.4</c:v>
                </c:pt>
                <c:pt idx="7">
                  <c:v>100.7</c:v>
                </c:pt>
                <c:pt idx="8">
                  <c:v>99.9</c:v>
                </c:pt>
                <c:pt idx="9">
                  <c:v>100.3</c:v>
                </c:pt>
                <c:pt idx="10">
                  <c:v>99.9</c:v>
                </c:pt>
                <c:pt idx="11">
                  <c:v>100.7</c:v>
                </c:pt>
                <c:pt idx="12">
                  <c:v>100.2</c:v>
                </c:pt>
                <c:pt idx="13">
                  <c:v>100.4</c:v>
                </c:pt>
                <c:pt idx="14">
                  <c:v>80.099999999999994</c:v>
                </c:pt>
                <c:pt idx="15">
                  <c:v>0</c:v>
                </c:pt>
                <c:pt idx="16">
                  <c:v>56.1</c:v>
                </c:pt>
                <c:pt idx="17">
                  <c:v>69.2</c:v>
                </c:pt>
                <c:pt idx="18">
                  <c:v>78.099999999999994</c:v>
                </c:pt>
                <c:pt idx="19">
                  <c:v>82</c:v>
                </c:pt>
                <c:pt idx="20">
                  <c:v>92.8</c:v>
                </c:pt>
                <c:pt idx="21">
                  <c:v>94</c:v>
                </c:pt>
                <c:pt idx="22">
                  <c:v>83.6</c:v>
                </c:pt>
                <c:pt idx="23">
                  <c:v>92.3</c:v>
                </c:pt>
                <c:pt idx="24">
                  <c:v>96.3</c:v>
                </c:pt>
                <c:pt idx="25">
                  <c:v>99.1</c:v>
                </c:pt>
                <c:pt idx="26">
                  <c:v>101.6</c:v>
                </c:pt>
                <c:pt idx="27">
                  <c:v>105.8</c:v>
                </c:pt>
                <c:pt idx="28">
                  <c:v>114</c:v>
                </c:pt>
                <c:pt idx="29">
                  <c:v>117.5</c:v>
                </c:pt>
                <c:pt idx="30">
                  <c:v>119.7</c:v>
                </c:pt>
                <c:pt idx="31">
                  <c:v>118</c:v>
                </c:pt>
                <c:pt idx="32">
                  <c:v>119.1</c:v>
                </c:pt>
                <c:pt idx="33">
                  <c:v>120.9</c:v>
                </c:pt>
                <c:pt idx="34">
                  <c:v>118.7</c:v>
                </c:pt>
                <c:pt idx="35">
                  <c:v>118.5</c:v>
                </c:pt>
                <c:pt idx="36">
                  <c:v>110.8</c:v>
                </c:pt>
                <c:pt idx="37">
                  <c:v>112.3</c:v>
                </c:pt>
                <c:pt idx="38">
                  <c:v>103.7</c:v>
                </c:pt>
                <c:pt idx="39">
                  <c:v>104.6</c:v>
                </c:pt>
                <c:pt idx="40">
                  <c:v>105.6</c:v>
                </c:pt>
                <c:pt idx="41">
                  <c:v>104.5</c:v>
                </c:pt>
                <c:pt idx="42">
                  <c:v>100.4</c:v>
                </c:pt>
                <c:pt idx="43">
                  <c:v>100</c:v>
                </c:pt>
                <c:pt idx="44">
                  <c:v>95.6</c:v>
                </c:pt>
                <c:pt idx="45">
                  <c:v>95.1</c:v>
                </c:pt>
                <c:pt idx="46">
                  <c:v>100</c:v>
                </c:pt>
                <c:pt idx="47">
                  <c:v>101</c:v>
                </c:pt>
                <c:pt idx="48">
                  <c:v>101.5</c:v>
                </c:pt>
                <c:pt idx="49">
                  <c:v>102.2</c:v>
                </c:pt>
                <c:pt idx="50">
                  <c:v>103.9</c:v>
                </c:pt>
                <c:pt idx="51">
                  <c:v>104.8</c:v>
                </c:pt>
                <c:pt idx="52">
                  <c:v>101.4</c:v>
                </c:pt>
                <c:pt idx="53">
                  <c:v>100.7</c:v>
                </c:pt>
                <c:pt idx="54">
                  <c:v>100.3</c:v>
                </c:pt>
                <c:pt idx="55">
                  <c:v>100</c:v>
                </c:pt>
                <c:pt idx="56">
                  <c:v>97.9</c:v>
                </c:pt>
                <c:pt idx="57">
                  <c:v>97.2</c:v>
                </c:pt>
                <c:pt idx="58">
                  <c:v>97.2</c:v>
                </c:pt>
                <c:pt idx="59">
                  <c:v>99.2</c:v>
                </c:pt>
                <c:pt idx="60">
                  <c:v>100.5</c:v>
                </c:pt>
                <c:pt idx="61">
                  <c:v>99</c:v>
                </c:pt>
                <c:pt idx="62">
                  <c:v>100.8</c:v>
                </c:pt>
                <c:pt idx="63">
                  <c:v>100.3</c:v>
                </c:pt>
                <c:pt idx="64">
                  <c:v>100.6</c:v>
                </c:pt>
                <c:pt idx="65">
                  <c:v>99.8</c:v>
                </c:pt>
                <c:pt idx="66">
                  <c:v>100.1</c:v>
                </c:pt>
                <c:pt idx="67">
                  <c:v>98.9</c:v>
                </c:pt>
                <c:pt idx="68">
                  <c:v>99.9</c:v>
                </c:pt>
                <c:pt idx="69">
                  <c:v>99.3</c:v>
                </c:pt>
                <c:pt idx="70">
                  <c:v>98.9</c:v>
                </c:pt>
                <c:pt idx="71">
                  <c:v>98.1</c:v>
                </c:pt>
                <c:pt idx="72">
                  <c:v>99.7</c:v>
                </c:pt>
                <c:pt idx="73">
                  <c:v>99.5</c:v>
                </c:pt>
                <c:pt idx="74">
                  <c:v>97.6</c:v>
                </c:pt>
                <c:pt idx="75">
                  <c:v>96.1</c:v>
                </c:pt>
                <c:pt idx="76">
                  <c:v>98.9</c:v>
                </c:pt>
                <c:pt idx="77">
                  <c:v>99.2</c:v>
                </c:pt>
                <c:pt idx="78">
                  <c:v>99.6</c:v>
                </c:pt>
                <c:pt idx="79">
                  <c:v>98.7</c:v>
                </c:pt>
                <c:pt idx="80">
                  <c:v>99.4</c:v>
                </c:pt>
                <c:pt idx="81">
                  <c:v>100.7</c:v>
                </c:pt>
                <c:pt idx="82">
                  <c:v>101.9</c:v>
                </c:pt>
                <c:pt idx="83">
                  <c:v>101.2</c:v>
                </c:pt>
                <c:pt idx="84">
                  <c:v>102.5</c:v>
                </c:pt>
                <c:pt idx="85">
                  <c:v>101.8</c:v>
                </c:pt>
                <c:pt idx="86">
                  <c:v>100.5</c:v>
                </c:pt>
                <c:pt idx="87">
                  <c:v>97.7</c:v>
                </c:pt>
              </c:numCache>
            </c:numRef>
          </c:val>
          <c:smooth val="0"/>
          <c:extLst>
            <c:ext xmlns:c16="http://schemas.microsoft.com/office/drawing/2014/chart" uri="{C3380CC4-5D6E-409C-BE32-E72D297353CC}">
              <c16:uniqueId val="{00000000-6EEC-4985-92B2-03E2AAB29CAB}"/>
            </c:ext>
          </c:extLst>
        </c:ser>
        <c:ser>
          <c:idx val="3"/>
          <c:order val="1"/>
          <c:tx>
            <c:strRef>
              <c:f>'Slika 1.3. - Figure 1.3 '!$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G$5:$G$100</c:f>
              <c:numCache>
                <c:formatCode>0.0</c:formatCode>
                <c:ptCount val="96"/>
                <c:pt idx="0">
                  <c:v>107.4</c:v>
                </c:pt>
                <c:pt idx="1">
                  <c:v>106.2</c:v>
                </c:pt>
                <c:pt idx="2">
                  <c:v>105.1</c:v>
                </c:pt>
                <c:pt idx="3">
                  <c:v>105.7</c:v>
                </c:pt>
                <c:pt idx="4">
                  <c:v>106.7</c:v>
                </c:pt>
                <c:pt idx="5">
                  <c:v>102.7</c:v>
                </c:pt>
                <c:pt idx="6">
                  <c:v>103.8</c:v>
                </c:pt>
                <c:pt idx="7">
                  <c:v>103.3</c:v>
                </c:pt>
                <c:pt idx="8">
                  <c:v>105.2</c:v>
                </c:pt>
                <c:pt idx="9">
                  <c:v>104.3</c:v>
                </c:pt>
                <c:pt idx="10">
                  <c:v>103.1</c:v>
                </c:pt>
                <c:pt idx="11">
                  <c:v>103.1</c:v>
                </c:pt>
                <c:pt idx="12">
                  <c:v>105.3</c:v>
                </c:pt>
                <c:pt idx="13">
                  <c:v>104.8</c:v>
                </c:pt>
                <c:pt idx="14">
                  <c:v>95.6</c:v>
                </c:pt>
                <c:pt idx="15">
                  <c:v>60.4</c:v>
                </c:pt>
                <c:pt idx="16">
                  <c:v>70.2</c:v>
                </c:pt>
                <c:pt idx="17">
                  <c:v>79.2</c:v>
                </c:pt>
                <c:pt idx="18">
                  <c:v>86.3</c:v>
                </c:pt>
                <c:pt idx="19">
                  <c:v>91.5</c:v>
                </c:pt>
                <c:pt idx="20">
                  <c:v>95.8</c:v>
                </c:pt>
                <c:pt idx="21">
                  <c:v>94.2</c:v>
                </c:pt>
                <c:pt idx="22">
                  <c:v>88.4</c:v>
                </c:pt>
                <c:pt idx="23">
                  <c:v>97.1</c:v>
                </c:pt>
                <c:pt idx="24">
                  <c:v>93.6</c:v>
                </c:pt>
                <c:pt idx="25">
                  <c:v>97</c:v>
                </c:pt>
                <c:pt idx="26">
                  <c:v>108</c:v>
                </c:pt>
                <c:pt idx="27">
                  <c:v>108.4</c:v>
                </c:pt>
                <c:pt idx="28">
                  <c:v>115.9</c:v>
                </c:pt>
                <c:pt idx="29">
                  <c:v>124.5</c:v>
                </c:pt>
                <c:pt idx="30">
                  <c:v>122.6</c:v>
                </c:pt>
                <c:pt idx="31">
                  <c:v>120.9</c:v>
                </c:pt>
                <c:pt idx="32">
                  <c:v>117.6</c:v>
                </c:pt>
                <c:pt idx="33">
                  <c:v>120.4</c:v>
                </c:pt>
                <c:pt idx="34">
                  <c:v>115.8</c:v>
                </c:pt>
                <c:pt idx="35">
                  <c:v>111.2</c:v>
                </c:pt>
                <c:pt idx="36">
                  <c:v>109.5</c:v>
                </c:pt>
                <c:pt idx="37">
                  <c:v>112</c:v>
                </c:pt>
                <c:pt idx="38">
                  <c:v>107</c:v>
                </c:pt>
                <c:pt idx="39">
                  <c:v>106.2</c:v>
                </c:pt>
                <c:pt idx="40">
                  <c:v>101.3</c:v>
                </c:pt>
                <c:pt idx="41">
                  <c:v>101.1</c:v>
                </c:pt>
                <c:pt idx="42">
                  <c:v>96.1</c:v>
                </c:pt>
                <c:pt idx="43">
                  <c:v>91.7</c:v>
                </c:pt>
                <c:pt idx="44">
                  <c:v>90.5</c:v>
                </c:pt>
                <c:pt idx="45">
                  <c:v>87.8</c:v>
                </c:pt>
                <c:pt idx="46">
                  <c:v>89.4</c:v>
                </c:pt>
                <c:pt idx="47">
                  <c:v>89.1</c:v>
                </c:pt>
                <c:pt idx="48">
                  <c:v>93.6</c:v>
                </c:pt>
                <c:pt idx="49">
                  <c:v>96.4</c:v>
                </c:pt>
                <c:pt idx="50">
                  <c:v>90.9</c:v>
                </c:pt>
                <c:pt idx="51">
                  <c:v>91.7</c:v>
                </c:pt>
                <c:pt idx="52">
                  <c:v>87.2</c:v>
                </c:pt>
                <c:pt idx="53">
                  <c:v>86.6</c:v>
                </c:pt>
                <c:pt idx="54">
                  <c:v>88.3</c:v>
                </c:pt>
                <c:pt idx="55">
                  <c:v>85.1</c:v>
                </c:pt>
                <c:pt idx="56">
                  <c:v>82</c:v>
                </c:pt>
                <c:pt idx="57">
                  <c:v>84.4</c:v>
                </c:pt>
                <c:pt idx="58">
                  <c:v>81.900000000000006</c:v>
                </c:pt>
                <c:pt idx="59">
                  <c:v>85.9</c:v>
                </c:pt>
                <c:pt idx="60">
                  <c:v>87.5</c:v>
                </c:pt>
                <c:pt idx="61">
                  <c:v>88.7</c:v>
                </c:pt>
                <c:pt idx="62">
                  <c:v>88.4</c:v>
                </c:pt>
                <c:pt idx="63">
                  <c:v>91.9</c:v>
                </c:pt>
                <c:pt idx="64">
                  <c:v>91.6</c:v>
                </c:pt>
                <c:pt idx="65">
                  <c:v>87.8</c:v>
                </c:pt>
                <c:pt idx="66">
                  <c:v>87.9</c:v>
                </c:pt>
                <c:pt idx="67">
                  <c:v>87.3</c:v>
                </c:pt>
                <c:pt idx="68">
                  <c:v>87.6</c:v>
                </c:pt>
                <c:pt idx="69">
                  <c:v>88.7</c:v>
                </c:pt>
                <c:pt idx="70">
                  <c:v>87.7</c:v>
                </c:pt>
                <c:pt idx="71">
                  <c:v>84.8</c:v>
                </c:pt>
                <c:pt idx="72">
                  <c:v>89</c:v>
                </c:pt>
                <c:pt idx="73">
                  <c:v>91.4</c:v>
                </c:pt>
                <c:pt idx="74">
                  <c:v>90</c:v>
                </c:pt>
                <c:pt idx="75">
                  <c:v>89.5</c:v>
                </c:pt>
                <c:pt idx="76">
                  <c:v>92.2</c:v>
                </c:pt>
                <c:pt idx="77">
                  <c:v>90.8</c:v>
                </c:pt>
                <c:pt idx="78">
                  <c:v>93</c:v>
                </c:pt>
                <c:pt idx="79">
                  <c:v>93.6</c:v>
                </c:pt>
                <c:pt idx="80">
                  <c:v>88.7</c:v>
                </c:pt>
                <c:pt idx="81">
                  <c:v>92.1</c:v>
                </c:pt>
                <c:pt idx="82">
                  <c:v>92.7</c:v>
                </c:pt>
                <c:pt idx="83">
                  <c:v>94.7</c:v>
                </c:pt>
                <c:pt idx="84">
                  <c:v>94.8</c:v>
                </c:pt>
                <c:pt idx="85">
                  <c:v>93</c:v>
                </c:pt>
                <c:pt idx="86">
                  <c:v>91.7</c:v>
                </c:pt>
                <c:pt idx="87">
                  <c:v>88.3</c:v>
                </c:pt>
              </c:numCache>
            </c:numRef>
          </c:val>
          <c:smooth val="0"/>
          <c:extLst>
            <c:ext xmlns:c16="http://schemas.microsoft.com/office/drawing/2014/chart" uri="{C3380CC4-5D6E-409C-BE32-E72D297353CC}">
              <c16:uniqueId val="{00000001-6EEC-4985-92B2-03E2AAB29CAB}"/>
            </c:ext>
          </c:extLst>
        </c:ser>
        <c:ser>
          <c:idx val="0"/>
          <c:order val="2"/>
          <c:tx>
            <c:strRef>
              <c:f>'Slika 1.3. - Figure 1.3 '!$E$3</c:f>
              <c:strCache>
                <c:ptCount val="1"/>
                <c:pt idx="0">
                  <c:v>ESI (Germany)</c:v>
                </c:pt>
              </c:strCache>
            </c:strRef>
          </c:tx>
          <c:spPr>
            <a:ln w="28575" cap="rnd">
              <a:solidFill>
                <a:schemeClr val="accent1"/>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E$5:$E$100</c:f>
              <c:numCache>
                <c:formatCode>0.0</c:formatCode>
                <c:ptCount val="96"/>
                <c:pt idx="0">
                  <c:v>109.2</c:v>
                </c:pt>
                <c:pt idx="1">
                  <c:v>108.7</c:v>
                </c:pt>
                <c:pt idx="2">
                  <c:v>107.2</c:v>
                </c:pt>
                <c:pt idx="3">
                  <c:v>106.1</c:v>
                </c:pt>
                <c:pt idx="4">
                  <c:v>106.1</c:v>
                </c:pt>
                <c:pt idx="5">
                  <c:v>103.2</c:v>
                </c:pt>
                <c:pt idx="6">
                  <c:v>100.6</c:v>
                </c:pt>
                <c:pt idx="7">
                  <c:v>100.6</c:v>
                </c:pt>
                <c:pt idx="8">
                  <c:v>99.9</c:v>
                </c:pt>
                <c:pt idx="9">
                  <c:v>99.9</c:v>
                </c:pt>
                <c:pt idx="10">
                  <c:v>101.4</c:v>
                </c:pt>
                <c:pt idx="11">
                  <c:v>102.4</c:v>
                </c:pt>
                <c:pt idx="12">
                  <c:v>104.7</c:v>
                </c:pt>
                <c:pt idx="13">
                  <c:v>104.6</c:v>
                </c:pt>
                <c:pt idx="14">
                  <c:v>91.6</c:v>
                </c:pt>
                <c:pt idx="15">
                  <c:v>67</c:v>
                </c:pt>
                <c:pt idx="16">
                  <c:v>72.2</c:v>
                </c:pt>
                <c:pt idx="17">
                  <c:v>81.5</c:v>
                </c:pt>
                <c:pt idx="18">
                  <c:v>90.1</c:v>
                </c:pt>
                <c:pt idx="19">
                  <c:v>97.2</c:v>
                </c:pt>
                <c:pt idx="20">
                  <c:v>98.8</c:v>
                </c:pt>
                <c:pt idx="21">
                  <c:v>100.5</c:v>
                </c:pt>
                <c:pt idx="22">
                  <c:v>98.5</c:v>
                </c:pt>
                <c:pt idx="23">
                  <c:v>99</c:v>
                </c:pt>
                <c:pt idx="24">
                  <c:v>96.6</c:v>
                </c:pt>
                <c:pt idx="25">
                  <c:v>99.8</c:v>
                </c:pt>
                <c:pt idx="26">
                  <c:v>105.1</c:v>
                </c:pt>
                <c:pt idx="27">
                  <c:v>105.1</c:v>
                </c:pt>
                <c:pt idx="28">
                  <c:v>108.6</c:v>
                </c:pt>
                <c:pt idx="29">
                  <c:v>116</c:v>
                </c:pt>
                <c:pt idx="30">
                  <c:v>117.5</c:v>
                </c:pt>
                <c:pt idx="31">
                  <c:v>117.9</c:v>
                </c:pt>
                <c:pt idx="32">
                  <c:v>118.9</c:v>
                </c:pt>
                <c:pt idx="33">
                  <c:v>117.9</c:v>
                </c:pt>
                <c:pt idx="34">
                  <c:v>116</c:v>
                </c:pt>
                <c:pt idx="35">
                  <c:v>112.7</c:v>
                </c:pt>
                <c:pt idx="36">
                  <c:v>113.1</c:v>
                </c:pt>
                <c:pt idx="37">
                  <c:v>115</c:v>
                </c:pt>
                <c:pt idx="38">
                  <c:v>106.6</c:v>
                </c:pt>
                <c:pt idx="39">
                  <c:v>106.5</c:v>
                </c:pt>
                <c:pt idx="40">
                  <c:v>107</c:v>
                </c:pt>
                <c:pt idx="41">
                  <c:v>105.7</c:v>
                </c:pt>
                <c:pt idx="42">
                  <c:v>100.5</c:v>
                </c:pt>
                <c:pt idx="43">
                  <c:v>98.6</c:v>
                </c:pt>
                <c:pt idx="44">
                  <c:v>94.3</c:v>
                </c:pt>
                <c:pt idx="45">
                  <c:v>92.8</c:v>
                </c:pt>
                <c:pt idx="46">
                  <c:v>94.1</c:v>
                </c:pt>
                <c:pt idx="47">
                  <c:v>96.1</c:v>
                </c:pt>
                <c:pt idx="48">
                  <c:v>98.3</c:v>
                </c:pt>
                <c:pt idx="49">
                  <c:v>98.6</c:v>
                </c:pt>
                <c:pt idx="50">
                  <c:v>98</c:v>
                </c:pt>
                <c:pt idx="51">
                  <c:v>99</c:v>
                </c:pt>
                <c:pt idx="52">
                  <c:v>95.7</c:v>
                </c:pt>
                <c:pt idx="53">
                  <c:v>94.1</c:v>
                </c:pt>
                <c:pt idx="54">
                  <c:v>92</c:v>
                </c:pt>
                <c:pt idx="55">
                  <c:v>90</c:v>
                </c:pt>
                <c:pt idx="56">
                  <c:v>90.3</c:v>
                </c:pt>
                <c:pt idx="57">
                  <c:v>90.7</c:v>
                </c:pt>
                <c:pt idx="58">
                  <c:v>90.3</c:v>
                </c:pt>
                <c:pt idx="59">
                  <c:v>92.9</c:v>
                </c:pt>
                <c:pt idx="60">
                  <c:v>90.4</c:v>
                </c:pt>
                <c:pt idx="61">
                  <c:v>89.9</c:v>
                </c:pt>
                <c:pt idx="62">
                  <c:v>90.7</c:v>
                </c:pt>
                <c:pt idx="63">
                  <c:v>92.5</c:v>
                </c:pt>
                <c:pt idx="64">
                  <c:v>93.1</c:v>
                </c:pt>
                <c:pt idx="65">
                  <c:v>93</c:v>
                </c:pt>
                <c:pt idx="66">
                  <c:v>93.1</c:v>
                </c:pt>
                <c:pt idx="67">
                  <c:v>91.5</c:v>
                </c:pt>
                <c:pt idx="68">
                  <c:v>90.5</c:v>
                </c:pt>
                <c:pt idx="69">
                  <c:v>90.8</c:v>
                </c:pt>
                <c:pt idx="70">
                  <c:v>89.4</c:v>
                </c:pt>
                <c:pt idx="71">
                  <c:v>86.8</c:v>
                </c:pt>
                <c:pt idx="72">
                  <c:v>88.3</c:v>
                </c:pt>
                <c:pt idx="73">
                  <c:v>89.7</c:v>
                </c:pt>
                <c:pt idx="74">
                  <c:v>89.7</c:v>
                </c:pt>
                <c:pt idx="75">
                  <c:v>90.9</c:v>
                </c:pt>
                <c:pt idx="76">
                  <c:v>92.3</c:v>
                </c:pt>
                <c:pt idx="77">
                  <c:v>91.5</c:v>
                </c:pt>
                <c:pt idx="78">
                  <c:v>92.6</c:v>
                </c:pt>
                <c:pt idx="79">
                  <c:v>91.6</c:v>
                </c:pt>
                <c:pt idx="80">
                  <c:v>90.9</c:v>
                </c:pt>
                <c:pt idx="81">
                  <c:v>91.7</c:v>
                </c:pt>
                <c:pt idx="82">
                  <c:v>91.3</c:v>
                </c:pt>
                <c:pt idx="83">
                  <c:v>89.9</c:v>
                </c:pt>
                <c:pt idx="84">
                  <c:v>92.8</c:v>
                </c:pt>
                <c:pt idx="85">
                  <c:v>92.5</c:v>
                </c:pt>
                <c:pt idx="86">
                  <c:v>92.4</c:v>
                </c:pt>
                <c:pt idx="87">
                  <c:v>88.5</c:v>
                </c:pt>
              </c:numCache>
            </c:numRef>
          </c:val>
          <c:smooth val="0"/>
          <c:extLst>
            <c:ext xmlns:c16="http://schemas.microsoft.com/office/drawing/2014/chart" uri="{C3380CC4-5D6E-409C-BE32-E72D297353CC}">
              <c16:uniqueId val="{00000002-6EEC-4985-92B2-03E2AAB29CAB}"/>
            </c:ext>
          </c:extLst>
        </c:ser>
        <c:ser>
          <c:idx val="1"/>
          <c:order val="3"/>
          <c:spPr>
            <a:ln w="22225" cap="rnd">
              <a:solidFill>
                <a:srgbClr val="FF0000"/>
              </a:solidFill>
              <a:prstDash val="sysDash"/>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numCache>
            </c:numRef>
          </c:val>
          <c:smooth val="0"/>
          <c:extLst>
            <c:ext xmlns:c16="http://schemas.microsoft.com/office/drawing/2014/chart" uri="{C3380CC4-5D6E-409C-BE32-E72D297353CC}">
              <c16:uniqueId val="{00000003-6EEC-4985-92B2-03E2AAB29CAB}"/>
            </c:ext>
          </c:extLst>
        </c:ser>
        <c:ser>
          <c:idx val="4"/>
          <c:order val="4"/>
          <c:tx>
            <c:strRef>
              <c:f>'Slika 1.3. - Figure 1.3 '!$H$3</c:f>
              <c:strCache>
                <c:ptCount val="1"/>
                <c:pt idx="0">
                  <c:v>ESI (Slovenia)</c:v>
                </c:pt>
              </c:strCache>
            </c:strRef>
          </c:tx>
          <c:spPr>
            <a:ln w="22225" cap="rnd">
              <a:solidFill>
                <a:schemeClr val="accent2"/>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H$5:$H$100</c:f>
              <c:numCache>
                <c:formatCode>0.0</c:formatCode>
                <c:ptCount val="96"/>
                <c:pt idx="0">
                  <c:v>111.9</c:v>
                </c:pt>
                <c:pt idx="1">
                  <c:v>108.1</c:v>
                </c:pt>
                <c:pt idx="2">
                  <c:v>109.3</c:v>
                </c:pt>
                <c:pt idx="3">
                  <c:v>106.6</c:v>
                </c:pt>
                <c:pt idx="4">
                  <c:v>108.5</c:v>
                </c:pt>
                <c:pt idx="5">
                  <c:v>106.1</c:v>
                </c:pt>
                <c:pt idx="6">
                  <c:v>107.9</c:v>
                </c:pt>
                <c:pt idx="7">
                  <c:v>106.1</c:v>
                </c:pt>
                <c:pt idx="8">
                  <c:v>106.3</c:v>
                </c:pt>
                <c:pt idx="9">
                  <c:v>106</c:v>
                </c:pt>
                <c:pt idx="10">
                  <c:v>103.9</c:v>
                </c:pt>
                <c:pt idx="11">
                  <c:v>104.2</c:v>
                </c:pt>
                <c:pt idx="12">
                  <c:v>105.3</c:v>
                </c:pt>
                <c:pt idx="13">
                  <c:v>107.5</c:v>
                </c:pt>
                <c:pt idx="14">
                  <c:v>95.8</c:v>
                </c:pt>
                <c:pt idx="15">
                  <c:v>60.6</c:v>
                </c:pt>
                <c:pt idx="16">
                  <c:v>71.5</c:v>
                </c:pt>
                <c:pt idx="17">
                  <c:v>80</c:v>
                </c:pt>
                <c:pt idx="18">
                  <c:v>87.8</c:v>
                </c:pt>
                <c:pt idx="19">
                  <c:v>97.8</c:v>
                </c:pt>
                <c:pt idx="20">
                  <c:v>99.6</c:v>
                </c:pt>
                <c:pt idx="21">
                  <c:v>97.3</c:v>
                </c:pt>
                <c:pt idx="22">
                  <c:v>87.7</c:v>
                </c:pt>
                <c:pt idx="23">
                  <c:v>92.3</c:v>
                </c:pt>
                <c:pt idx="24">
                  <c:v>95.8</c:v>
                </c:pt>
                <c:pt idx="25">
                  <c:v>98.9</c:v>
                </c:pt>
                <c:pt idx="26">
                  <c:v>101.7</c:v>
                </c:pt>
                <c:pt idx="27">
                  <c:v>101.2</c:v>
                </c:pt>
                <c:pt idx="28">
                  <c:v>107.3</c:v>
                </c:pt>
                <c:pt idx="29">
                  <c:v>108.3</c:v>
                </c:pt>
                <c:pt idx="30">
                  <c:v>107.1</c:v>
                </c:pt>
                <c:pt idx="31">
                  <c:v>105.9</c:v>
                </c:pt>
                <c:pt idx="32">
                  <c:v>104.3</c:v>
                </c:pt>
                <c:pt idx="33">
                  <c:v>101.7</c:v>
                </c:pt>
                <c:pt idx="34">
                  <c:v>102.1</c:v>
                </c:pt>
                <c:pt idx="35">
                  <c:v>102.9</c:v>
                </c:pt>
                <c:pt idx="36">
                  <c:v>103.9</c:v>
                </c:pt>
                <c:pt idx="37">
                  <c:v>106</c:v>
                </c:pt>
                <c:pt idx="38">
                  <c:v>98.7</c:v>
                </c:pt>
                <c:pt idx="39">
                  <c:v>102.5</c:v>
                </c:pt>
                <c:pt idx="40">
                  <c:v>99.4</c:v>
                </c:pt>
                <c:pt idx="41">
                  <c:v>97.4</c:v>
                </c:pt>
                <c:pt idx="42">
                  <c:v>96.1</c:v>
                </c:pt>
                <c:pt idx="43">
                  <c:v>96.8</c:v>
                </c:pt>
                <c:pt idx="44">
                  <c:v>90.2</c:v>
                </c:pt>
                <c:pt idx="45">
                  <c:v>91.1</c:v>
                </c:pt>
                <c:pt idx="46">
                  <c:v>94.2</c:v>
                </c:pt>
                <c:pt idx="47">
                  <c:v>97.4</c:v>
                </c:pt>
                <c:pt idx="48">
                  <c:v>96.4</c:v>
                </c:pt>
                <c:pt idx="49">
                  <c:v>96.4</c:v>
                </c:pt>
                <c:pt idx="50">
                  <c:v>95.5</c:v>
                </c:pt>
                <c:pt idx="51">
                  <c:v>94.9</c:v>
                </c:pt>
                <c:pt idx="52">
                  <c:v>95.1</c:v>
                </c:pt>
                <c:pt idx="53">
                  <c:v>92.7</c:v>
                </c:pt>
                <c:pt idx="54">
                  <c:v>91.3</c:v>
                </c:pt>
                <c:pt idx="55">
                  <c:v>91.7</c:v>
                </c:pt>
                <c:pt idx="56">
                  <c:v>93.9</c:v>
                </c:pt>
                <c:pt idx="57">
                  <c:v>93.3</c:v>
                </c:pt>
                <c:pt idx="58">
                  <c:v>94.1</c:v>
                </c:pt>
                <c:pt idx="59">
                  <c:v>96</c:v>
                </c:pt>
                <c:pt idx="60">
                  <c:v>96.8</c:v>
                </c:pt>
                <c:pt idx="61">
                  <c:v>96</c:v>
                </c:pt>
                <c:pt idx="62">
                  <c:v>95.8</c:v>
                </c:pt>
                <c:pt idx="63">
                  <c:v>97.7</c:v>
                </c:pt>
                <c:pt idx="64">
                  <c:v>97.7</c:v>
                </c:pt>
                <c:pt idx="65">
                  <c:v>98.6</c:v>
                </c:pt>
                <c:pt idx="66">
                  <c:v>97.9</c:v>
                </c:pt>
                <c:pt idx="67">
                  <c:v>97.7</c:v>
                </c:pt>
                <c:pt idx="68">
                  <c:v>96.9</c:v>
                </c:pt>
                <c:pt idx="69">
                  <c:v>96</c:v>
                </c:pt>
                <c:pt idx="70">
                  <c:v>97</c:v>
                </c:pt>
                <c:pt idx="71">
                  <c:v>97.5</c:v>
                </c:pt>
                <c:pt idx="72">
                  <c:v>96.7</c:v>
                </c:pt>
                <c:pt idx="73">
                  <c:v>97.8</c:v>
                </c:pt>
                <c:pt idx="74">
                  <c:v>98.8</c:v>
                </c:pt>
                <c:pt idx="75">
                  <c:v>98.1</c:v>
                </c:pt>
                <c:pt idx="76">
                  <c:v>98.5</c:v>
                </c:pt>
                <c:pt idx="77">
                  <c:v>95.9</c:v>
                </c:pt>
                <c:pt idx="78">
                  <c:v>97</c:v>
                </c:pt>
                <c:pt idx="79">
                  <c:v>98.7</c:v>
                </c:pt>
                <c:pt idx="80">
                  <c:v>99.6</c:v>
                </c:pt>
                <c:pt idx="81">
                  <c:v>98.9</c:v>
                </c:pt>
                <c:pt idx="82">
                  <c:v>100.2</c:v>
                </c:pt>
                <c:pt idx="83">
                  <c:v>101.9</c:v>
                </c:pt>
                <c:pt idx="84">
                  <c:v>102</c:v>
                </c:pt>
                <c:pt idx="85">
                  <c:v>97.3</c:v>
                </c:pt>
                <c:pt idx="86">
                  <c:v>98.2</c:v>
                </c:pt>
                <c:pt idx="87">
                  <c:v>94.8</c:v>
                </c:pt>
              </c:numCache>
            </c:numRef>
          </c:val>
          <c:smooth val="0"/>
          <c:extLst>
            <c:ext xmlns:c16="http://schemas.microsoft.com/office/drawing/2014/chart" uri="{C3380CC4-5D6E-409C-BE32-E72D297353CC}">
              <c16:uniqueId val="{00000004-6EEC-4985-92B2-03E2AAB29CAB}"/>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 '!$E$2</c:f>
              <c:strCache>
                <c:ptCount val="1"/>
                <c:pt idx="0">
                  <c:v>PMI (kompozitni indeks)</c:v>
                </c:pt>
              </c:strCache>
            </c:strRef>
          </c:tx>
          <c:spPr>
            <a:ln w="28575" cap="rnd">
              <a:solidFill>
                <a:schemeClr val="accent3"/>
              </a:solidFill>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7</c:v>
                </c:pt>
                <c:pt idx="87">
                  <c:v>48.8</c:v>
                </c:pt>
              </c:numCache>
            </c:numRef>
          </c:val>
          <c:smooth val="0"/>
          <c:extLst>
            <c:ext xmlns:c16="http://schemas.microsoft.com/office/drawing/2014/chart" uri="{C3380CC4-5D6E-409C-BE32-E72D297353CC}">
              <c16:uniqueId val="{00000000-52B9-4750-A145-D5D29E07B53B}"/>
            </c:ext>
          </c:extLst>
        </c:ser>
        <c:ser>
          <c:idx val="3"/>
          <c:order val="1"/>
          <c:tx>
            <c:strRef>
              <c:f>'Slika 1.4. - Figure 1.4 '!$G$2</c:f>
              <c:strCache>
                <c:ptCount val="1"/>
                <c:pt idx="0">
                  <c:v>PMI (uslužni sektor)</c:v>
                </c:pt>
              </c:strCache>
            </c:strRef>
          </c:tx>
          <c:spPr>
            <a:ln w="25400" cap="rnd">
              <a:solidFill>
                <a:schemeClr val="accent4"/>
              </a:solidFill>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2</c:v>
                </c:pt>
                <c:pt idx="87">
                  <c:v>47.6</c:v>
                </c:pt>
              </c:numCache>
            </c:numRef>
          </c:val>
          <c:smooth val="0"/>
          <c:extLst>
            <c:ext xmlns:c16="http://schemas.microsoft.com/office/drawing/2014/chart" uri="{C3380CC4-5D6E-409C-BE32-E72D297353CC}">
              <c16:uniqueId val="{00000001-52B9-4750-A145-D5D29E07B53B}"/>
            </c:ext>
          </c:extLst>
        </c:ser>
        <c:ser>
          <c:idx val="0"/>
          <c:order val="2"/>
          <c:tx>
            <c:strRef>
              <c:f>'Slika 1.4. - Figure 1.4 '!$F$2</c:f>
              <c:strCache>
                <c:ptCount val="1"/>
                <c:pt idx="0">
                  <c:v>PMI (prerađivački sektor)</c:v>
                </c:pt>
              </c:strCache>
            </c:strRef>
          </c:tx>
          <c:spPr>
            <a:ln w="25400" cap="rnd">
              <a:solidFill>
                <a:schemeClr val="accent1"/>
              </a:solidFill>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pt idx="87">
                  <c:v>52.2</c:v>
                </c:pt>
              </c:numCache>
            </c:numRef>
          </c:val>
          <c:smooth val="0"/>
          <c:extLst>
            <c:ext xmlns:c16="http://schemas.microsoft.com/office/drawing/2014/chart" uri="{C3380CC4-5D6E-409C-BE32-E72D297353CC}">
              <c16:uniqueId val="{00000002-52B9-4750-A145-D5D29E07B53B}"/>
            </c:ext>
          </c:extLst>
        </c:ser>
        <c:ser>
          <c:idx val="1"/>
          <c:order val="3"/>
          <c:tx>
            <c:strRef>
              <c:f>'Slika 1.4. - Figure 1.4 '!$H$2</c:f>
              <c:strCache>
                <c:ptCount val="1"/>
                <c:pt idx="0">
                  <c:v>Dugoročni prosjek</c:v>
                </c:pt>
              </c:strCache>
            </c:strRef>
          </c:tx>
          <c:spPr>
            <a:ln w="25400" cap="rnd">
              <a:solidFill>
                <a:srgbClr val="FF0000"/>
              </a:solidFill>
              <a:prstDash val="sysDash"/>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pt idx="86">
                  <c:v>50</c:v>
                </c:pt>
                <c:pt idx="87">
                  <c:v>50</c:v>
                </c:pt>
                <c:pt idx="88">
                  <c:v>50</c:v>
                </c:pt>
                <c:pt idx="89">
                  <c:v>50</c:v>
                </c:pt>
                <c:pt idx="90">
                  <c:v>50</c:v>
                </c:pt>
                <c:pt idx="91">
                  <c:v>50</c:v>
                </c:pt>
                <c:pt idx="92">
                  <c:v>50</c:v>
                </c:pt>
                <c:pt idx="93">
                  <c:v>50</c:v>
                </c:pt>
                <c:pt idx="94">
                  <c:v>50</c:v>
                </c:pt>
                <c:pt idx="95">
                  <c:v>50</c:v>
                </c:pt>
              </c:numCache>
            </c:numRef>
          </c:val>
          <c:smooth val="0"/>
          <c:extLst>
            <c:ext xmlns:c16="http://schemas.microsoft.com/office/drawing/2014/chart" uri="{C3380CC4-5D6E-409C-BE32-E72D297353CC}">
              <c16:uniqueId val="{00000003-52B9-4750-A145-D5D29E07B53B}"/>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 '!$E$3</c:f>
              <c:strCache>
                <c:ptCount val="1"/>
                <c:pt idx="0">
                  <c:v>PMI (composite index)</c:v>
                </c:pt>
              </c:strCache>
            </c:strRef>
          </c:tx>
          <c:spPr>
            <a:ln w="28575" cap="rnd">
              <a:solidFill>
                <a:schemeClr val="accent3"/>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7</c:v>
                </c:pt>
                <c:pt idx="87">
                  <c:v>48.8</c:v>
                </c:pt>
              </c:numCache>
            </c:numRef>
          </c:val>
          <c:smooth val="0"/>
          <c:extLst>
            <c:ext xmlns:c16="http://schemas.microsoft.com/office/drawing/2014/chart" uri="{C3380CC4-5D6E-409C-BE32-E72D297353CC}">
              <c16:uniqueId val="{00000000-00B5-4943-A972-3A3F623858E5}"/>
            </c:ext>
          </c:extLst>
        </c:ser>
        <c:ser>
          <c:idx val="3"/>
          <c:order val="1"/>
          <c:tx>
            <c:strRef>
              <c:f>'Slika 1.4. - Figure 1.4 '!$G$3</c:f>
              <c:strCache>
                <c:ptCount val="1"/>
                <c:pt idx="0">
                  <c:v>PMI (services sector)</c:v>
                </c:pt>
              </c:strCache>
            </c:strRef>
          </c:tx>
          <c:spPr>
            <a:ln w="25400" cap="rnd">
              <a:solidFill>
                <a:schemeClr val="accent4"/>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2</c:v>
                </c:pt>
                <c:pt idx="87">
                  <c:v>47.6</c:v>
                </c:pt>
              </c:numCache>
            </c:numRef>
          </c:val>
          <c:smooth val="0"/>
          <c:extLst>
            <c:ext xmlns:c16="http://schemas.microsoft.com/office/drawing/2014/chart" uri="{C3380CC4-5D6E-409C-BE32-E72D297353CC}">
              <c16:uniqueId val="{00000001-00B5-4943-A972-3A3F623858E5}"/>
            </c:ext>
          </c:extLst>
        </c:ser>
        <c:ser>
          <c:idx val="0"/>
          <c:order val="2"/>
          <c:tx>
            <c:strRef>
              <c:f>'Slika 1.4. - Figure 1.4 '!$F$3</c:f>
              <c:strCache>
                <c:ptCount val="1"/>
                <c:pt idx="0">
                  <c:v>PMI (manufacturing sector)</c:v>
                </c:pt>
              </c:strCache>
            </c:strRef>
          </c:tx>
          <c:spPr>
            <a:ln w="25400" cap="rnd">
              <a:solidFill>
                <a:schemeClr val="accent1"/>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pt idx="87">
                  <c:v>52.2</c:v>
                </c:pt>
              </c:numCache>
            </c:numRef>
          </c:val>
          <c:smooth val="0"/>
          <c:extLst>
            <c:ext xmlns:c16="http://schemas.microsoft.com/office/drawing/2014/chart" uri="{C3380CC4-5D6E-409C-BE32-E72D297353CC}">
              <c16:uniqueId val="{00000002-00B5-4943-A972-3A3F623858E5}"/>
            </c:ext>
          </c:extLst>
        </c:ser>
        <c:ser>
          <c:idx val="1"/>
          <c:order val="3"/>
          <c:spPr>
            <a:ln w="25400" cap="rnd">
              <a:solidFill>
                <a:srgbClr val="FF0000"/>
              </a:solidFill>
              <a:prstDash val="sysDash"/>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c:v>50</c:v>
                </c:pt>
                <c:pt idx="86">
                  <c:v>50</c:v>
                </c:pt>
                <c:pt idx="87">
                  <c:v>50</c:v>
                </c:pt>
                <c:pt idx="88">
                  <c:v>50</c:v>
                </c:pt>
                <c:pt idx="89">
                  <c:v>50</c:v>
                </c:pt>
                <c:pt idx="90">
                  <c:v>50</c:v>
                </c:pt>
                <c:pt idx="91">
                  <c:v>50</c:v>
                </c:pt>
                <c:pt idx="92">
                  <c:v>50</c:v>
                </c:pt>
                <c:pt idx="93">
                  <c:v>50</c:v>
                </c:pt>
                <c:pt idx="94">
                  <c:v>50</c:v>
                </c:pt>
              </c:numCache>
            </c:numRef>
          </c:val>
          <c:smooth val="0"/>
          <c:extLst>
            <c:ext xmlns:c16="http://schemas.microsoft.com/office/drawing/2014/chart" uri="{C3380CC4-5D6E-409C-BE32-E72D297353CC}">
              <c16:uniqueId val="{00000003-00B5-4943-A972-3A3F623858E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c:v>102.9</c:v>
                </c:pt>
                <c:pt idx="110">
                  <c:v>101.2</c:v>
                </c:pt>
              </c:numCache>
            </c:numRef>
          </c:val>
          <c:smooth val="0"/>
          <c:extLst>
            <c:ext xmlns:c16="http://schemas.microsoft.com/office/drawing/2014/chart" uri="{C3380CC4-5D6E-409C-BE32-E72D297353CC}">
              <c16:uniqueId val="{00000000-E8D1-4A4C-8091-DA3FE898F31E}"/>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pt idx="109">
                  <c:v>136.1</c:v>
                </c:pt>
              </c:numCache>
            </c:numRef>
          </c:val>
          <c:smooth val="0"/>
          <c:extLst>
            <c:ext xmlns:c16="http://schemas.microsoft.com/office/drawing/2014/chart" uri="{C3380CC4-5D6E-409C-BE32-E72D297353CC}">
              <c16:uniqueId val="{00000001-E8D1-4A4C-8091-DA3FE898F31E}"/>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c:v>118</c:v>
                </c:pt>
                <c:pt idx="110">
                  <c:v>119</c:v>
                </c:pt>
              </c:numCache>
            </c:numRef>
          </c:val>
          <c:smooth val="0"/>
          <c:extLst>
            <c:ext xmlns:c16="http://schemas.microsoft.com/office/drawing/2014/chart" uri="{C3380CC4-5D6E-409C-BE32-E72D297353CC}">
              <c16:uniqueId val="{00000002-E8D1-4A4C-8091-DA3FE898F31E}"/>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c:v>102.9</c:v>
                </c:pt>
                <c:pt idx="110">
                  <c:v>101.2</c:v>
                </c:pt>
              </c:numCache>
            </c:numRef>
          </c:val>
          <c:smooth val="0"/>
          <c:extLst>
            <c:ext xmlns:c16="http://schemas.microsoft.com/office/drawing/2014/chart" uri="{C3380CC4-5D6E-409C-BE32-E72D297353CC}">
              <c16:uniqueId val="{00000000-8E04-4ABA-B6C8-83D37FDA80B9}"/>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pt idx="109">
                  <c:v>136.1</c:v>
                </c:pt>
              </c:numCache>
            </c:numRef>
          </c:val>
          <c:smooth val="0"/>
          <c:extLst>
            <c:ext xmlns:c16="http://schemas.microsoft.com/office/drawing/2014/chart" uri="{C3380CC4-5D6E-409C-BE32-E72D297353CC}">
              <c16:uniqueId val="{00000001-8E04-4ABA-B6C8-83D37FDA80B9}"/>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c:v>118</c:v>
                </c:pt>
                <c:pt idx="110">
                  <c:v>119</c:v>
                </c:pt>
              </c:numCache>
            </c:numRef>
          </c:val>
          <c:smooth val="0"/>
          <c:extLst>
            <c:ext xmlns:c16="http://schemas.microsoft.com/office/drawing/2014/chart" uri="{C3380CC4-5D6E-409C-BE32-E72D297353CC}">
              <c16:uniqueId val="{00000002-8E04-4ABA-B6C8-83D37FDA80B9}"/>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 '!$B$10</c:f>
              <c:strCache>
                <c:ptCount val="1"/>
                <c:pt idx="0">
                  <c:v>Gross fixed capital investments</c:v>
                </c:pt>
              </c:strCache>
            </c:strRef>
          </c:tx>
          <c:spPr>
            <a:solidFill>
              <a:srgbClr val="44546A">
                <a:lumMod val="20000"/>
                <a:lumOff val="80000"/>
              </a:srgb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4C18-49C7-AB71-A6FD8EC95AA9}"/>
            </c:ext>
          </c:extLst>
        </c:ser>
        <c:ser>
          <c:idx val="2"/>
          <c:order val="1"/>
          <c:tx>
            <c:strRef>
              <c:f>'Slika 1.1. - Figure 1.1 '!$B$8</c:f>
              <c:strCache>
                <c:ptCount val="1"/>
                <c:pt idx="0">
                  <c:v>Government consumption</c:v>
                </c:pt>
              </c:strCache>
            </c:strRef>
          </c:tx>
          <c:spPr>
            <a:solidFill>
              <a:srgbClr val="5B9BD5">
                <a:lumMod val="75000"/>
              </a:srgb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4C18-49C7-AB71-A6FD8EC95AA9}"/>
            </c:ext>
          </c:extLst>
        </c:ser>
        <c:ser>
          <c:idx val="0"/>
          <c:order val="2"/>
          <c:tx>
            <c:strRef>
              <c:f>'Slika 1.1. - Figure 1.1 '!$B$9</c:f>
              <c:strCache>
                <c:ptCount val="1"/>
                <c:pt idx="0">
                  <c:v>Households consumption</c:v>
                </c:pt>
              </c:strCache>
            </c:strRef>
          </c:tx>
          <c:spPr>
            <a:solidFill>
              <a:sysClr val="window" lastClr="FFFFFF">
                <a:lumMod val="65000"/>
              </a:sys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4C18-49C7-AB71-A6FD8EC95AA9}"/>
            </c:ext>
          </c:extLst>
        </c:ser>
        <c:ser>
          <c:idx val="1"/>
          <c:order val="4"/>
          <c:tx>
            <c:strRef>
              <c:f>'Slika 1.1. - Figure 1.1 '!$B$12</c:f>
              <c:strCache>
                <c:ptCount val="1"/>
                <c:pt idx="0">
                  <c:v>Exports of goods and services</c:v>
                </c:pt>
              </c:strCache>
            </c:strRef>
          </c:tx>
          <c:spPr>
            <a:solidFill>
              <a:sysClr val="windowText" lastClr="000000">
                <a:lumMod val="85000"/>
                <a:lumOff val="15000"/>
              </a:sysClr>
            </a:solidFill>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4C18-49C7-AB71-A6FD8EC95AA9}"/>
            </c:ext>
          </c:extLst>
        </c:ser>
        <c:ser>
          <c:idx val="3"/>
          <c:order val="5"/>
          <c:tx>
            <c:strRef>
              <c:f>'Slika 1.1. - Figure 1.1 '!$B$13</c:f>
              <c:strCache>
                <c:ptCount val="1"/>
                <c:pt idx="0">
                  <c:v>Imports of goods and services</c:v>
                </c:pt>
              </c:strCache>
            </c:strRef>
          </c:tx>
          <c:spPr>
            <a:solidFill>
              <a:srgbClr val="ED7D31">
                <a:lumMod val="40000"/>
                <a:lumOff val="60000"/>
              </a:srgbClr>
            </a:solidFill>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4C18-49C7-AB71-A6FD8EC95AA9}"/>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 '!$B$5</c:f>
              <c:strCache>
                <c:ptCount val="1"/>
                <c:pt idx="0">
                  <c:v>GDP yoy change (rhs)</c:v>
                </c:pt>
              </c:strCache>
            </c:strRef>
          </c:tx>
          <c:spPr>
            <a:ln w="19050">
              <a:solidFill>
                <a:srgbClr val="FF0000"/>
              </a:solidFill>
              <a:prstDash val="solid"/>
            </a:ln>
          </c:spPr>
          <c:marker>
            <c:symbol val="none"/>
          </c:marker>
          <c:cat>
            <c:strRef>
              <c:f>'Slika 1.1. - Figure 1.1 '!$K$1:$AL$1</c:f>
              <c:strCache>
                <c:ptCount val="14"/>
                <c:pt idx="1">
                  <c:v>     2019</c:v>
                </c:pt>
                <c:pt idx="5">
                  <c:v>     2020</c:v>
                </c:pt>
                <c:pt idx="9">
                  <c:v>     2021</c:v>
                </c:pt>
                <c:pt idx="13">
                  <c:v>     2022</c:v>
                </c:pt>
              </c:strCache>
            </c:strRef>
          </c:cat>
          <c:val>
            <c:numRef>
              <c:f>'Slika 1.1. - Figure 1.1 '!$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4C18-49C7-AB71-A6FD8EC95AA9}"/>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 '!$B$15</c:f>
              <c:strCache>
                <c:ptCount val="1"/>
                <c:pt idx="0">
                  <c:v>GDP qoq change (rhs)</c:v>
                </c:pt>
              </c:strCache>
            </c:strRef>
          </c:tx>
          <c:spPr>
            <a:ln w="25400">
              <a:solidFill>
                <a:srgbClr val="00B050"/>
              </a:solidFill>
            </a:ln>
          </c:spPr>
          <c:marker>
            <c:symbol val="none"/>
          </c:marker>
          <c:cat>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4C18-49C7-AB71-A6FD8EC95AA9}"/>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pt idx="111">
                  <c:v>109.23707376563492</c:v>
                </c:pt>
              </c:numCache>
            </c:numRef>
          </c:val>
          <c:smooth val="0"/>
          <c:extLst>
            <c:ext xmlns:c16="http://schemas.microsoft.com/office/drawing/2014/chart" uri="{C3380CC4-5D6E-409C-BE32-E72D297353CC}">
              <c16:uniqueId val="{00000000-C663-42DA-90C7-DECC1A0D8540}"/>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pt idx="111">
                  <c:v>106.97615944989073</c:v>
                </c:pt>
              </c:numCache>
            </c:numRef>
          </c:val>
          <c:smooth val="0"/>
          <c:extLst>
            <c:ext xmlns:c16="http://schemas.microsoft.com/office/drawing/2014/chart" uri="{C3380CC4-5D6E-409C-BE32-E72D297353CC}">
              <c16:uniqueId val="{00000001-C663-42DA-90C7-DECC1A0D8540}"/>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pt idx="111">
                  <c:v>98.621047072713495</c:v>
                </c:pt>
              </c:numCache>
            </c:numRef>
          </c:val>
          <c:smooth val="0"/>
          <c:extLst>
            <c:ext xmlns:c16="http://schemas.microsoft.com/office/drawing/2014/chart" uri="{C3380CC4-5D6E-409C-BE32-E72D297353CC}">
              <c16:uniqueId val="{00000002-C663-42DA-90C7-DECC1A0D8540}"/>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pt idx="111">
                  <c:v>100.12460851926194</c:v>
                </c:pt>
              </c:numCache>
            </c:numRef>
          </c:val>
          <c:smooth val="0"/>
          <c:extLst>
            <c:ext xmlns:c16="http://schemas.microsoft.com/office/drawing/2014/chart" uri="{C3380CC4-5D6E-409C-BE32-E72D297353CC}">
              <c16:uniqueId val="{00000003-C663-42DA-90C7-DECC1A0D8540}"/>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pt idx="111">
                  <c:v>102.15258253174638</c:v>
                </c:pt>
              </c:numCache>
            </c:numRef>
          </c:val>
          <c:smooth val="0"/>
          <c:extLst>
            <c:ext xmlns:c16="http://schemas.microsoft.com/office/drawing/2014/chart" uri="{C3380CC4-5D6E-409C-BE32-E72D297353CC}">
              <c16:uniqueId val="{00000004-C663-42DA-90C7-DECC1A0D8540}"/>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pt idx="111">
                  <c:v>109.23707376563492</c:v>
                </c:pt>
              </c:numCache>
            </c:numRef>
          </c:val>
          <c:smooth val="0"/>
          <c:extLst>
            <c:ext xmlns:c16="http://schemas.microsoft.com/office/drawing/2014/chart" uri="{C3380CC4-5D6E-409C-BE32-E72D297353CC}">
              <c16:uniqueId val="{00000000-F891-431B-9DF7-D78F44B7F385}"/>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pt idx="111">
                  <c:v>106.97615944989073</c:v>
                </c:pt>
              </c:numCache>
            </c:numRef>
          </c:val>
          <c:smooth val="0"/>
          <c:extLst>
            <c:ext xmlns:c16="http://schemas.microsoft.com/office/drawing/2014/chart" uri="{C3380CC4-5D6E-409C-BE32-E72D297353CC}">
              <c16:uniqueId val="{00000001-F891-431B-9DF7-D78F44B7F385}"/>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pt idx="111">
                  <c:v>98.621047072713495</c:v>
                </c:pt>
              </c:numCache>
            </c:numRef>
          </c:val>
          <c:smooth val="0"/>
          <c:extLst>
            <c:ext xmlns:c16="http://schemas.microsoft.com/office/drawing/2014/chart" uri="{C3380CC4-5D6E-409C-BE32-E72D297353CC}">
              <c16:uniqueId val="{00000002-F891-431B-9DF7-D78F44B7F385}"/>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pt idx="111">
                  <c:v>100.12460851926194</c:v>
                </c:pt>
              </c:numCache>
            </c:numRef>
          </c:val>
          <c:smooth val="0"/>
          <c:extLst>
            <c:ext xmlns:c16="http://schemas.microsoft.com/office/drawing/2014/chart" uri="{C3380CC4-5D6E-409C-BE32-E72D297353CC}">
              <c16:uniqueId val="{00000003-F891-431B-9DF7-D78F44B7F385}"/>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pt idx="111">
                  <c:v>102.15258253174638</c:v>
                </c:pt>
              </c:numCache>
            </c:numRef>
          </c:val>
          <c:smooth val="0"/>
          <c:extLst>
            <c:ext xmlns:c16="http://schemas.microsoft.com/office/drawing/2014/chart" uri="{C3380CC4-5D6E-409C-BE32-E72D297353CC}">
              <c16:uniqueId val="{00000004-F891-431B-9DF7-D78F44B7F38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0"/>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52</c15:sqref>
                  </c15:fullRef>
                </c:ext>
              </c:extLst>
              <c:f>'Slika 3.1. - Figure 3.1'!$B$30:$B$152</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52</c15:sqref>
                  </c15:fullRef>
                </c:ext>
              </c:extLst>
              <c:f>'Slika 3.1. - Figure 3.1'!$I$32:$I$152</c:f>
              <c:numCache>
                <c:formatCode>0.0</c:formatCode>
                <c:ptCount val="121"/>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pt idx="120">
                  <c:v>2.9095378793576998</c:v>
                </c:pt>
              </c:numCache>
            </c:numRef>
          </c:val>
          <c:extLst>
            <c:ext xmlns:c16="http://schemas.microsoft.com/office/drawing/2014/chart" uri="{C3380CC4-5D6E-409C-BE32-E72D297353CC}">
              <c16:uniqueId val="{00000000-2808-44B6-B0CC-5F6CB3C7B4F9}"/>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52</c15:sqref>
                  </c15:fullRef>
                </c:ext>
              </c:extLst>
              <c:f>'Slika 3.1. - Figure 3.1'!$B$30:$B$152</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52</c15:sqref>
                  </c15:fullRef>
                </c:ext>
              </c:extLst>
              <c:f>'Slika 3.1. - Figure 3.1'!$J$31:$J$152</c:f>
              <c:numCache>
                <c:formatCode>0.0</c:formatCode>
                <c:ptCount val="122"/>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pt idx="121">
                  <c:v>-0.50614532414694224</c:v>
                </c:pt>
              </c:numCache>
            </c:numRef>
          </c:val>
          <c:extLst>
            <c:ext xmlns:c16="http://schemas.microsoft.com/office/drawing/2014/chart" uri="{C3380CC4-5D6E-409C-BE32-E72D297353CC}">
              <c16:uniqueId val="{00000001-2808-44B6-B0CC-5F6CB3C7B4F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51</c15:sqref>
                  </c15:fullRef>
                </c:ext>
              </c:extLst>
              <c:f>'Slika 3.1. - Figure 3.1'!$E$30:$E$151</c:f>
              <c:numCache>
                <c:formatCode>0.0</c:formatCode>
                <c:ptCount val="122"/>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pt idx="120">
                  <c:v>2.3134438856137267</c:v>
                </c:pt>
                <c:pt idx="121">
                  <c:v>2.3279891455518862</c:v>
                </c:pt>
              </c:numCache>
            </c:numRef>
          </c:val>
          <c:smooth val="0"/>
          <c:extLst>
            <c:ext xmlns:c16="http://schemas.microsoft.com/office/drawing/2014/chart" uri="{C3380CC4-5D6E-409C-BE32-E72D297353CC}">
              <c16:uniqueId val="{00000002-2808-44B6-B0CC-5F6CB3C7B4F9}"/>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51</c15:sqref>
                  </c15:fullRef>
                </c:ext>
              </c:extLst>
              <c:f>'Slika 3.1. - Figure 3.1'!$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51</c15:sqref>
                  </c15:fullRef>
                </c:ext>
              </c:extLst>
              <c:f>'Slika 3.1. - Figure 3.1'!$F$30:$F$151</c:f>
              <c:numCache>
                <c:formatCode>0.0</c:formatCode>
                <c:ptCount val="122"/>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pt idx="119">
                  <c:v>1.9513283454645589</c:v>
                </c:pt>
                <c:pt idx="120">
                  <c:v>1.9608831636697928</c:v>
                </c:pt>
                <c:pt idx="121">
                  <c:v>1.9729719968580435</c:v>
                </c:pt>
              </c:numCache>
            </c:numRef>
          </c:val>
          <c:smooth val="0"/>
          <c:extLst>
            <c:ext xmlns:c16="http://schemas.microsoft.com/office/drawing/2014/chart" uri="{C3380CC4-5D6E-409C-BE32-E72D297353CC}">
              <c16:uniqueId val="{00000003-2808-44B6-B0CC-5F6CB3C7B4F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51</c15:sqref>
                  </c15:fullRef>
                </c:ext>
              </c:extLst>
              <c:f>'Slika 3.1. - Figure 3.1'!$A$30:$B$151</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52</c15:sqref>
                  </c15:fullRef>
                </c:ext>
              </c:extLst>
              <c:f>'Slika 3.1. - Figure 3.1'!$I$32:$I$152</c:f>
              <c:numCache>
                <c:formatCode>0.0</c:formatCode>
                <c:ptCount val="121"/>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pt idx="120">
                  <c:v>2.9095378793576998</c:v>
                </c:pt>
              </c:numCache>
            </c:numRef>
          </c:val>
          <c:extLst>
            <c:ext xmlns:c16="http://schemas.microsoft.com/office/drawing/2014/chart" uri="{C3380CC4-5D6E-409C-BE32-E72D297353CC}">
              <c16:uniqueId val="{00000000-9ADD-410A-99BE-847BD411978F}"/>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51</c15:sqref>
                  </c15:fullRef>
                </c:ext>
              </c:extLst>
              <c:f>'Slika 3.1. - Figure 3.1'!$A$30:$B$151</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52</c15:sqref>
                  </c15:fullRef>
                </c:ext>
              </c:extLst>
              <c:f>'Slika 3.1. - Figure 3.1'!$J$31:$J$152</c:f>
              <c:numCache>
                <c:formatCode>0.0</c:formatCode>
                <c:ptCount val="122"/>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pt idx="121">
                  <c:v>-0.50614532414694224</c:v>
                </c:pt>
              </c:numCache>
            </c:numRef>
          </c:val>
          <c:extLst>
            <c:ext xmlns:c16="http://schemas.microsoft.com/office/drawing/2014/chart" uri="{C3380CC4-5D6E-409C-BE32-E72D297353CC}">
              <c16:uniqueId val="{00000001-9ADD-410A-99BE-847BD411978F}"/>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51</c15:sqref>
                  </c15:fullRef>
                </c:ext>
              </c:extLst>
              <c:f>'Slika 3.1. - Figure 3.1'!$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numCache>
            </c:numRef>
          </c:val>
          <c:smooth val="0"/>
          <c:extLst>
            <c:ext xmlns:c16="http://schemas.microsoft.com/office/drawing/2014/chart" uri="{C3380CC4-5D6E-409C-BE32-E72D297353CC}">
              <c16:uniqueId val="{00000002-9ADD-410A-99BE-847BD411978F}"/>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51</c15:sqref>
                  </c15:fullRef>
                </c:ext>
              </c:extLst>
              <c:f>'Slika 3.1. - Figure 3.1'!$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7:$F$151</c15:sqref>
                  </c15:fullRef>
                </c:ext>
              </c:extLst>
              <c:f>'Slika 3.1. - Figure 3.1'!$F$31:$F$151</c:f>
              <c:numCache>
                <c:formatCode>0.0</c:formatCode>
                <c:ptCount val="121"/>
                <c:pt idx="0">
                  <c:v>0.88442389142498379</c:v>
                </c:pt>
                <c:pt idx="1">
                  <c:v>0.89013329729805013</c:v>
                </c:pt>
                <c:pt idx="2">
                  <c:v>0.89645558251006385</c:v>
                </c:pt>
                <c:pt idx="3">
                  <c:v>0.90386865534215655</c:v>
                </c:pt>
                <c:pt idx="4">
                  <c:v>0.91280583997738329</c:v>
                </c:pt>
                <c:pt idx="5">
                  <c:v>0.92336879920445969</c:v>
                </c:pt>
                <c:pt idx="6">
                  <c:v>0.93555282621342895</c:v>
                </c:pt>
                <c:pt idx="7">
                  <c:v>0.9486983690595302</c:v>
                </c:pt>
                <c:pt idx="8">
                  <c:v>0.96219907837287821</c:v>
                </c:pt>
                <c:pt idx="9">
                  <c:v>0.97569262298169979</c:v>
                </c:pt>
                <c:pt idx="10">
                  <c:v>0.98855516003496757</c:v>
                </c:pt>
                <c:pt idx="11">
                  <c:v>1.0004387290015837</c:v>
                </c:pt>
                <c:pt idx="12">
                  <c:v>1.0111304289845668</c:v>
                </c:pt>
                <c:pt idx="13">
                  <c:v>1.0207300116452236</c:v>
                </c:pt>
                <c:pt idx="14">
                  <c:v>1.0294224679039974</c:v>
                </c:pt>
                <c:pt idx="15">
                  <c:v>1.0369061917660938</c:v>
                </c:pt>
                <c:pt idx="16">
                  <c:v>1.0434328254345373</c:v>
                </c:pt>
                <c:pt idx="17">
                  <c:v>1.0493269616465808</c:v>
                </c:pt>
                <c:pt idx="18">
                  <c:v>1.0547144602746148</c:v>
                </c:pt>
                <c:pt idx="19">
                  <c:v>1.0593335102236749</c:v>
                </c:pt>
                <c:pt idx="20">
                  <c:v>1.0629789367788849</c:v>
                </c:pt>
                <c:pt idx="21">
                  <c:v>1.0653123035376508</c:v>
                </c:pt>
                <c:pt idx="22">
                  <c:v>1.0662717867048488</c:v>
                </c:pt>
                <c:pt idx="23">
                  <c:v>1.0660449702257069</c:v>
                </c:pt>
                <c:pt idx="24">
                  <c:v>1.064985341852082</c:v>
                </c:pt>
                <c:pt idx="25">
                  <c:v>1.063789542983127</c:v>
                </c:pt>
                <c:pt idx="26">
                  <c:v>1.0634040191330332</c:v>
                </c:pt>
                <c:pt idx="27">
                  <c:v>1.064981862413005</c:v>
                </c:pt>
                <c:pt idx="28">
                  <c:v>1.0689545735887289</c:v>
                </c:pt>
                <c:pt idx="29">
                  <c:v>1.0756734305111673</c:v>
                </c:pt>
                <c:pt idx="30">
                  <c:v>1.0847293237975195</c:v>
                </c:pt>
                <c:pt idx="31">
                  <c:v>1.0952870796530567</c:v>
                </c:pt>
                <c:pt idx="32">
                  <c:v>1.106346044268214</c:v>
                </c:pt>
                <c:pt idx="33">
                  <c:v>1.116819330873527</c:v>
                </c:pt>
                <c:pt idx="34">
                  <c:v>1.1259413667709186</c:v>
                </c:pt>
                <c:pt idx="35">
                  <c:v>1.1333484938943266</c:v>
                </c:pt>
                <c:pt idx="36">
                  <c:v>1.1385074012164396</c:v>
                </c:pt>
                <c:pt idx="37">
                  <c:v>1.1409669676351053</c:v>
                </c:pt>
                <c:pt idx="38">
                  <c:v>1.1404786328838723</c:v>
                </c:pt>
                <c:pt idx="39">
                  <c:v>1.1373398289740684</c:v>
                </c:pt>
                <c:pt idx="40">
                  <c:v>1.1325324386035764</c:v>
                </c:pt>
                <c:pt idx="41">
                  <c:v>1.1268747841763598</c:v>
                </c:pt>
                <c:pt idx="42">
                  <c:v>1.1214847917900514</c:v>
                </c:pt>
                <c:pt idx="43">
                  <c:v>1.118065107597598</c:v>
                </c:pt>
                <c:pt idx="44">
                  <c:v>1.1180353125627709</c:v>
                </c:pt>
                <c:pt idx="45">
                  <c:v>1.1222349703551167</c:v>
                </c:pt>
                <c:pt idx="46">
                  <c:v>1.1312863049413708</c:v>
                </c:pt>
                <c:pt idx="47">
                  <c:v>1.1450498810511935</c:v>
                </c:pt>
                <c:pt idx="48">
                  <c:v>1.162650433666558</c:v>
                </c:pt>
                <c:pt idx="49">
                  <c:v>1.1321966957264833</c:v>
                </c:pt>
                <c:pt idx="50">
                  <c:v>1.1526247448978726</c:v>
                </c:pt>
                <c:pt idx="51">
                  <c:v>1.1724789829772821</c:v>
                </c:pt>
                <c:pt idx="52">
                  <c:v>1.1904185369682578</c:v>
                </c:pt>
                <c:pt idx="53">
                  <c:v>1.2058394069684404</c:v>
                </c:pt>
                <c:pt idx="54">
                  <c:v>1.218639139490785</c:v>
                </c:pt>
                <c:pt idx="55">
                  <c:v>1.2293756747493698</c:v>
                </c:pt>
                <c:pt idx="56">
                  <c:v>1.2389304205739247</c:v>
                </c:pt>
                <c:pt idx="57">
                  <c:v>1.2482863072379304</c:v>
                </c:pt>
                <c:pt idx="58">
                  <c:v>1.2579386942412811</c:v>
                </c:pt>
                <c:pt idx="59">
                  <c:v>1.2682009328012132</c:v>
                </c:pt>
                <c:pt idx="60">
                  <c:v>1.2791292833903671</c:v>
                </c:pt>
                <c:pt idx="61">
                  <c:v>1.2910865027594327</c:v>
                </c:pt>
                <c:pt idx="62">
                  <c:v>1.304345031147701</c:v>
                </c:pt>
                <c:pt idx="63">
                  <c:v>1.3191150267288314</c:v>
                </c:pt>
                <c:pt idx="64">
                  <c:v>1.3353904248294848</c:v>
                </c:pt>
                <c:pt idx="65">
                  <c:v>1.3534807297587854</c:v>
                </c:pt>
                <c:pt idx="66">
                  <c:v>1.3739722288967455</c:v>
                </c:pt>
                <c:pt idx="67">
                  <c:v>1.3973343279413277</c:v>
                </c:pt>
                <c:pt idx="68">
                  <c:v>1.423390179303244</c:v>
                </c:pt>
                <c:pt idx="69">
                  <c:v>1.4519481859027836</c:v>
                </c:pt>
                <c:pt idx="70">
                  <c:v>1.4824505251873201</c:v>
                </c:pt>
                <c:pt idx="71">
                  <c:v>1.5137271461388091</c:v>
                </c:pt>
                <c:pt idx="72">
                  <c:v>1.5440952829238794</c:v>
                </c:pt>
                <c:pt idx="73">
                  <c:v>1.5718844416855804</c:v>
                </c:pt>
                <c:pt idx="74">
                  <c:v>1.595571366766652</c:v>
                </c:pt>
                <c:pt idx="75">
                  <c:v>1.6144807144256927</c:v>
                </c:pt>
                <c:pt idx="76">
                  <c:v>1.6288348173276519</c:v>
                </c:pt>
                <c:pt idx="77">
                  <c:v>1.6391983530000056</c:v>
                </c:pt>
                <c:pt idx="78">
                  <c:v>1.6464550724933222</c:v>
                </c:pt>
                <c:pt idx="79">
                  <c:v>1.6511696254368757</c:v>
                </c:pt>
                <c:pt idx="80">
                  <c:v>1.6539389570840031</c:v>
                </c:pt>
                <c:pt idx="81">
                  <c:v>1.6548571367759217</c:v>
                </c:pt>
                <c:pt idx="82">
                  <c:v>1.65411099438821</c:v>
                </c:pt>
                <c:pt idx="83">
                  <c:v>1.6522915284603203</c:v>
                </c:pt>
                <c:pt idx="84">
                  <c:v>1.6498632673378817</c:v>
                </c:pt>
                <c:pt idx="85">
                  <c:v>1.64749881488253</c:v>
                </c:pt>
                <c:pt idx="86">
                  <c:v>1.6461138650731135</c:v>
                </c:pt>
                <c:pt idx="87">
                  <c:v>1.6464651514851483</c:v>
                </c:pt>
                <c:pt idx="88">
                  <c:v>1.6493237744116027</c:v>
                </c:pt>
                <c:pt idx="89">
                  <c:v>1.6550353135759621</c:v>
                </c:pt>
                <c:pt idx="90">
                  <c:v>1.6629766380994488</c:v>
                </c:pt>
                <c:pt idx="91">
                  <c:v>1.6724411385790268</c:v>
                </c:pt>
                <c:pt idx="92">
                  <c:v>1.6825457878529031</c:v>
                </c:pt>
                <c:pt idx="93">
                  <c:v>1.6922948802645745</c:v>
                </c:pt>
                <c:pt idx="94">
                  <c:v>1.700856253318064</c:v>
                </c:pt>
                <c:pt idx="95">
                  <c:v>1.7075745021748714</c:v>
                </c:pt>
                <c:pt idx="96">
                  <c:v>1.7125558476639711</c:v>
                </c:pt>
                <c:pt idx="97">
                  <c:v>1.7162892936890546</c:v>
                </c:pt>
                <c:pt idx="98">
                  <c:v>1.7196130785598767</c:v>
                </c:pt>
                <c:pt idx="99">
                  <c:v>1.7236563357778285</c:v>
                </c:pt>
                <c:pt idx="100">
                  <c:v>1.7292083511241534</c:v>
                </c:pt>
                <c:pt idx="101">
                  <c:v>1.7366408632202501</c:v>
                </c:pt>
                <c:pt idx="102">
                  <c:v>1.746087737302231</c:v>
                </c:pt>
                <c:pt idx="103">
                  <c:v>1.7571528430965495</c:v>
                </c:pt>
                <c:pt idx="104">
                  <c:v>1.7693079540049876</c:v>
                </c:pt>
                <c:pt idx="105">
                  <c:v>1.7820137794913093</c:v>
                </c:pt>
                <c:pt idx="106">
                  <c:v>1.7950442949828807</c:v>
                </c:pt>
                <c:pt idx="107">
                  <c:v>1.8080501908854372</c:v>
                </c:pt>
                <c:pt idx="108">
                  <c:v>1.8209257497631086</c:v>
                </c:pt>
                <c:pt idx="109">
                  <c:v>1.8339121137215302</c:v>
                </c:pt>
                <c:pt idx="110">
                  <c:v>1.847246449317367</c:v>
                </c:pt>
                <c:pt idx="111">
                  <c:v>1.8608798667208579</c:v>
                </c:pt>
                <c:pt idx="112">
                  <c:v>1.8747703971945988</c:v>
                </c:pt>
                <c:pt idx="113">
                  <c:v>1.8884590296345163</c:v>
                </c:pt>
                <c:pt idx="114">
                  <c:v>1.9019794369891951</c:v>
                </c:pt>
                <c:pt idx="115">
                  <c:v>1.9153062108423504</c:v>
                </c:pt>
                <c:pt idx="116">
                  <c:v>1.9278519038797</c:v>
                </c:pt>
                <c:pt idx="117">
                  <c:v>1.9396552902373634</c:v>
                </c:pt>
                <c:pt idx="118">
                  <c:v>1.9513283454645589</c:v>
                </c:pt>
                <c:pt idx="119">
                  <c:v>1.9608831636697928</c:v>
                </c:pt>
                <c:pt idx="120">
                  <c:v>1.9729719968580435</c:v>
                </c:pt>
              </c:numCache>
            </c:numRef>
          </c:val>
          <c:smooth val="0"/>
          <c:extLst>
            <c:ext xmlns:c16="http://schemas.microsoft.com/office/drawing/2014/chart" uri="{C3380CC4-5D6E-409C-BE32-E72D297353CC}">
              <c16:uniqueId val="{00000003-9ADD-410A-99BE-847BD411978F}"/>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52</c15:sqref>
                  </c15:fullRef>
                </c:ext>
              </c:extLst>
              <c:f>'Slika 3.2. - Figure 3.2'!$B$30:$B$152</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52</c15:sqref>
                  </c15:fullRef>
                </c:ext>
              </c:extLst>
              <c:f>'Slika 3.2. - Figure 3.2'!$I$32:$I$152</c:f>
              <c:numCache>
                <c:formatCode>0.0</c:formatCode>
                <c:ptCount val="121"/>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pt idx="120">
                  <c:v>-5.4514742646763636</c:v>
                </c:pt>
              </c:numCache>
            </c:numRef>
          </c:val>
          <c:extLst>
            <c:ext xmlns:c16="http://schemas.microsoft.com/office/drawing/2014/chart" uri="{C3380CC4-5D6E-409C-BE32-E72D297353CC}">
              <c16:uniqueId val="{00000000-2436-400D-860E-3E994782F00B}"/>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52</c15:sqref>
                  </c15:fullRef>
                </c:ext>
              </c:extLst>
              <c:f>'Slika 3.2. - Figure 3.2'!$B$30:$B$152</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53</c15:sqref>
                  </c15:fullRef>
                </c:ext>
              </c:extLst>
              <c:f>'Slika 3.2. - Figure 3.2'!$J$31:$J$153</c:f>
              <c:numCache>
                <c:formatCode>0.0</c:formatCode>
                <c:ptCount val="123"/>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pt idx="121">
                  <c:v>-6.9155886647797331</c:v>
                </c:pt>
              </c:numCache>
            </c:numRef>
          </c:val>
          <c:extLst>
            <c:ext xmlns:c16="http://schemas.microsoft.com/office/drawing/2014/chart" uri="{C3380CC4-5D6E-409C-BE32-E72D297353CC}">
              <c16:uniqueId val="{00000001-2436-400D-860E-3E994782F00B}"/>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51</c15:sqref>
                  </c15:fullRef>
                </c:ext>
              </c:extLst>
              <c:f>'Slika 3.2. - Figure 3.2'!$E$30:$E$151</c:f>
              <c:numCache>
                <c:formatCode>0.0</c:formatCode>
                <c:ptCount val="122"/>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pt idx="120">
                  <c:v>3.875500095244881</c:v>
                </c:pt>
                <c:pt idx="121">
                  <c:v>3.8981532311256641</c:v>
                </c:pt>
              </c:numCache>
            </c:numRef>
          </c:val>
          <c:smooth val="0"/>
          <c:extLst>
            <c:ext xmlns:c16="http://schemas.microsoft.com/office/drawing/2014/chart" uri="{C3380CC4-5D6E-409C-BE32-E72D297353CC}">
              <c16:uniqueId val="{00000002-2436-400D-860E-3E994782F00B}"/>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51</c15:sqref>
                  </c15:fullRef>
                </c:ext>
              </c:extLst>
              <c:f>'Slika 3.2. - Figure 3.2'!$B$30:$B$151</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51</c15:sqref>
                  </c15:fullRef>
                </c:ext>
              </c:extLst>
              <c:f>'Slika 3.2. - Figure 3.2'!$F$30:$F$151</c:f>
              <c:numCache>
                <c:formatCode>0.0</c:formatCode>
                <c:ptCount val="122"/>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pt idx="120">
                  <c:v>3.2423845052519114</c:v>
                </c:pt>
                <c:pt idx="121">
                  <c:v>3.257288136891296</c:v>
                </c:pt>
              </c:numCache>
            </c:numRef>
          </c:val>
          <c:smooth val="0"/>
          <c:extLst>
            <c:ext xmlns:c16="http://schemas.microsoft.com/office/drawing/2014/chart" uri="{C3380CC4-5D6E-409C-BE32-E72D297353CC}">
              <c16:uniqueId val="{00000003-2436-400D-860E-3E994782F00B}"/>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52</c15:sqref>
                  </c15:fullRef>
                </c:ext>
              </c:extLst>
              <c:f>'Slika 3.2. - Figure 3.2'!$I$32:$I$152</c:f>
              <c:numCache>
                <c:formatCode>0.0</c:formatCode>
                <c:ptCount val="121"/>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pt idx="120">
                  <c:v>-5.4514742646763636</c:v>
                </c:pt>
              </c:numCache>
            </c:numRef>
          </c:val>
          <c:extLst>
            <c:ext xmlns:c16="http://schemas.microsoft.com/office/drawing/2014/chart" uri="{C3380CC4-5D6E-409C-BE32-E72D297353CC}">
              <c16:uniqueId val="{00000000-943B-44ED-98A6-432DECA5859C}"/>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52</c15:sqref>
                  </c15:fullRef>
                </c:ext>
              </c:extLst>
              <c:f>'Slika 3.2. - Figure 3.2'!$J$31:$J$152</c:f>
              <c:numCache>
                <c:formatCode>0.0</c:formatCode>
                <c:ptCount val="122"/>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pt idx="121">
                  <c:v>-6.9155886647797331</c:v>
                </c:pt>
              </c:numCache>
            </c:numRef>
          </c:val>
          <c:extLst>
            <c:ext xmlns:c16="http://schemas.microsoft.com/office/drawing/2014/chart" uri="{C3380CC4-5D6E-409C-BE32-E72D297353CC}">
              <c16:uniqueId val="{00000001-943B-44ED-98A6-432DECA5859C}"/>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51</c15:sqref>
                  </c15:fullRef>
                </c:ext>
              </c:extLst>
              <c:f>'Slika 3.2. - Figure 3.2'!$E$30:$E$151</c:f>
              <c:numCache>
                <c:formatCode>0.0</c:formatCode>
                <c:ptCount val="122"/>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pt idx="120">
                  <c:v>3.875500095244881</c:v>
                </c:pt>
                <c:pt idx="121">
                  <c:v>3.8981532311256641</c:v>
                </c:pt>
              </c:numCache>
            </c:numRef>
          </c:val>
          <c:smooth val="0"/>
          <c:extLst>
            <c:ext xmlns:c16="http://schemas.microsoft.com/office/drawing/2014/chart" uri="{C3380CC4-5D6E-409C-BE32-E72D297353CC}">
              <c16:uniqueId val="{00000002-943B-44ED-98A6-432DECA5859C}"/>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51</c15:sqref>
                  </c15:fullRef>
                </c:ext>
              </c:extLst>
              <c:f>'Slika 3.2. - Figure 3.2'!$F$30:$F$151</c:f>
              <c:numCache>
                <c:formatCode>0.0</c:formatCode>
                <c:ptCount val="122"/>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pt idx="120">
                  <c:v>3.2423845052519114</c:v>
                </c:pt>
                <c:pt idx="121">
                  <c:v>3.257288136891296</c:v>
                </c:pt>
              </c:numCache>
            </c:numRef>
          </c:val>
          <c:smooth val="0"/>
          <c:extLst>
            <c:ext xmlns:c16="http://schemas.microsoft.com/office/drawing/2014/chart" uri="{C3380CC4-5D6E-409C-BE32-E72D297353CC}">
              <c16:uniqueId val="{00000003-943B-44ED-98A6-432DECA5859C}"/>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40</c:f>
              <c:numCache>
                <c:formatCode>0.0</c:formatCode>
                <c:ptCount val="134"/>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pt idx="131">
                  <c:v>-0.24328414766666637</c:v>
                </c:pt>
                <c:pt idx="132">
                  <c:v>-0.246661612333333</c:v>
                </c:pt>
                <c:pt idx="133">
                  <c:v>-0.17960303933333294</c:v>
                </c:pt>
              </c:numCache>
            </c:numRef>
          </c:val>
          <c:extLst>
            <c:ext xmlns:c16="http://schemas.microsoft.com/office/drawing/2014/chart" uri="{C3380CC4-5D6E-409C-BE32-E72D297353CC}">
              <c16:uniqueId val="{00000000-3968-4423-8E30-3ECEACF17DA8}"/>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8</c:f>
              <c:numCache>
                <c:formatCode>0.000</c:formatCode>
                <c:ptCount val="132"/>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pt idx="126" formatCode="0.0">
                  <c:v>-4.6771640333333357E-2</c:v>
                </c:pt>
                <c:pt idx="127" formatCode="0.0">
                  <c:v>1.3664866666666362E-4</c:v>
                </c:pt>
                <c:pt idx="128" formatCode="0.0">
                  <c:v>8.9529266666667467E-4</c:v>
                </c:pt>
                <c:pt idx="129" formatCode="0.0">
                  <c:v>-4.0287243999999993E-2</c:v>
                </c:pt>
                <c:pt idx="130" formatCode="0.0">
                  <c:v>-6.2436634333333352E-2</c:v>
                </c:pt>
                <c:pt idx="131" formatCode="0.0">
                  <c:v>-2.9798993000000013E-2</c:v>
                </c:pt>
              </c:numCache>
            </c:numRef>
          </c:val>
          <c:extLst>
            <c:ext xmlns:c16="http://schemas.microsoft.com/office/drawing/2014/chart" uri="{C3380CC4-5D6E-409C-BE32-E72D297353CC}">
              <c16:uniqueId val="{00000001-3968-4423-8E30-3ECEACF17DA8}"/>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40</c:f>
              <c:numCache>
                <c:formatCode>0.00</c:formatCode>
                <c:ptCount val="134"/>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pt idx="131" formatCode="0.0">
                  <c:v>9.0352290333333488E-2</c:v>
                </c:pt>
                <c:pt idx="132" formatCode="0.0">
                  <c:v>7.3921686333333375E-2</c:v>
                </c:pt>
                <c:pt idx="133" formatCode="0.0">
                  <c:v>7.3822907666666812E-2</c:v>
                </c:pt>
              </c:numCache>
            </c:numRef>
          </c:val>
          <c:extLst>
            <c:ext xmlns:c16="http://schemas.microsoft.com/office/drawing/2014/chart" uri="{C3380CC4-5D6E-409C-BE32-E72D297353CC}">
              <c16:uniqueId val="{00000002-3968-4423-8E30-3ECEACF17DA8}"/>
            </c:ext>
          </c:extLst>
        </c:ser>
        <c:ser>
          <c:idx val="8"/>
          <c:order val="4"/>
          <c:tx>
            <c:strRef>
              <c:f>'Slika 3.3. - Figure 3.3'!$L$3</c:f>
              <c:strCache>
                <c:ptCount val="1"/>
                <c:pt idx="0">
                  <c:v>Prehrana</c:v>
                </c:pt>
              </c:strCache>
            </c:strRef>
          </c:tx>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40</c:f>
              <c:numCache>
                <c:formatCode>0.00</c:formatCode>
                <c:ptCount val="134"/>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pt idx="131" formatCode="0.0">
                  <c:v>-0.20718443199999942</c:v>
                </c:pt>
                <c:pt idx="132" formatCode="0.0">
                  <c:v>-0.18026966966666591</c:v>
                </c:pt>
                <c:pt idx="133" formatCode="0.0">
                  <c:v>-0.18957491033333296</c:v>
                </c:pt>
              </c:numCache>
            </c:numRef>
          </c:val>
          <c:extLst>
            <c:ext xmlns:c16="http://schemas.microsoft.com/office/drawing/2014/chart" uri="{C3380CC4-5D6E-409C-BE32-E72D297353CC}">
              <c16:uniqueId val="{00000003-3968-4423-8E30-3ECEACF17DA8}"/>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40</c:f>
              <c:numCache>
                <c:formatCode>0.0</c:formatCode>
                <c:ptCount val="134"/>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pt idx="131">
                  <c:v>-0.23677204866666626</c:v>
                </c:pt>
                <c:pt idx="132">
                  <c:v>-0.24808440533333342</c:v>
                </c:pt>
                <c:pt idx="133">
                  <c:v>-0.24060821366666679</c:v>
                </c:pt>
              </c:numCache>
            </c:numRef>
          </c:val>
          <c:extLst>
            <c:ext xmlns:c16="http://schemas.microsoft.com/office/drawing/2014/chart" uri="{C3380CC4-5D6E-409C-BE32-E72D297353CC}">
              <c16:uniqueId val="{00000004-3968-4423-8E30-3ECEACF17DA8}"/>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40</c:f>
              <c:numCache>
                <c:formatCode>0.00</c:formatCode>
                <c:ptCount val="134"/>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pt idx="131" formatCode="0.0">
                  <c:v>-0.18998649466666667</c:v>
                </c:pt>
                <c:pt idx="132" formatCode="0.0">
                  <c:v>-0.17223276266666662</c:v>
                </c:pt>
                <c:pt idx="133" formatCode="0.0">
                  <c:v>-0.18104637433333326</c:v>
                </c:pt>
              </c:numCache>
            </c:numRef>
          </c:val>
          <c:extLst>
            <c:ext xmlns:c16="http://schemas.microsoft.com/office/drawing/2014/chart" uri="{C3380CC4-5D6E-409C-BE32-E72D297353CC}">
              <c16:uniqueId val="{00000005-3968-4423-8E30-3ECEACF17DA8}"/>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40</c:f>
              <c:numCache>
                <c:formatCode>0.0</c:formatCode>
                <c:ptCount val="134"/>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pt idx="131">
                  <c:v>-0.74551181799999966</c:v>
                </c:pt>
                <c:pt idx="132">
                  <c:v>-0.70648965466666824</c:v>
                </c:pt>
                <c:pt idx="133">
                  <c:v>-0.75877920100000174</c:v>
                </c:pt>
              </c:numCache>
            </c:numRef>
          </c:val>
          <c:extLst>
            <c:ext xmlns:c16="http://schemas.microsoft.com/office/drawing/2014/chart" uri="{C3380CC4-5D6E-409C-BE32-E72D297353CC}">
              <c16:uniqueId val="{00000006-3968-4423-8E30-3ECEACF17DA8}"/>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40</c:f>
              <c:numCache>
                <c:formatCode>0.0</c:formatCode>
                <c:ptCount val="134"/>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pt idx="132">
                  <c:v>-1.4488492793333339</c:v>
                </c:pt>
                <c:pt idx="133">
                  <c:v>-1.4472633966666675</c:v>
                </c:pt>
              </c:numCache>
            </c:numRef>
          </c:val>
          <c:smooth val="0"/>
          <c:extLst>
            <c:ext xmlns:c16="http://schemas.microsoft.com/office/drawing/2014/chart" uri="{C3380CC4-5D6E-409C-BE32-E72D297353CC}">
              <c16:uniqueId val="{00000007-3968-4423-8E30-3ECEACF17DA8}"/>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40</c:f>
              <c:numCache>
                <c:formatCode>0.0</c:formatCode>
                <c:ptCount val="134"/>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pt idx="131">
                  <c:v>-0.24328414766666637</c:v>
                </c:pt>
                <c:pt idx="132">
                  <c:v>-0.246661612333333</c:v>
                </c:pt>
                <c:pt idx="133">
                  <c:v>-0.17960303933333294</c:v>
                </c:pt>
              </c:numCache>
            </c:numRef>
          </c:val>
          <c:extLst>
            <c:ext xmlns:c16="http://schemas.microsoft.com/office/drawing/2014/chart" uri="{C3380CC4-5D6E-409C-BE32-E72D297353CC}">
              <c16:uniqueId val="{00000000-5C65-4D1B-BC2B-EC438A8FA95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8</c:f>
              <c:numCache>
                <c:formatCode>0.000</c:formatCode>
                <c:ptCount val="132"/>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pt idx="126" formatCode="0.0">
                  <c:v>-4.6771640333333357E-2</c:v>
                </c:pt>
                <c:pt idx="127" formatCode="0.0">
                  <c:v>1.3664866666666362E-4</c:v>
                </c:pt>
                <c:pt idx="128" formatCode="0.0">
                  <c:v>8.9529266666667467E-4</c:v>
                </c:pt>
                <c:pt idx="129" formatCode="0.0">
                  <c:v>-4.0287243999999993E-2</c:v>
                </c:pt>
                <c:pt idx="130" formatCode="0.0">
                  <c:v>-6.2436634333333352E-2</c:v>
                </c:pt>
                <c:pt idx="131" formatCode="0.0">
                  <c:v>-2.9798993000000013E-2</c:v>
                </c:pt>
              </c:numCache>
            </c:numRef>
          </c:val>
          <c:extLst>
            <c:ext xmlns:c16="http://schemas.microsoft.com/office/drawing/2014/chart" uri="{C3380CC4-5D6E-409C-BE32-E72D297353CC}">
              <c16:uniqueId val="{00000001-5C65-4D1B-BC2B-EC438A8FA95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40</c:f>
              <c:numCache>
                <c:formatCode>0.00</c:formatCode>
                <c:ptCount val="134"/>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pt idx="131" formatCode="0.0">
                  <c:v>9.0352290333333488E-2</c:v>
                </c:pt>
                <c:pt idx="132" formatCode="0.0">
                  <c:v>7.3921686333333375E-2</c:v>
                </c:pt>
                <c:pt idx="133" formatCode="0.0">
                  <c:v>7.3822907666666812E-2</c:v>
                </c:pt>
              </c:numCache>
            </c:numRef>
          </c:val>
          <c:extLst>
            <c:ext xmlns:c16="http://schemas.microsoft.com/office/drawing/2014/chart" uri="{C3380CC4-5D6E-409C-BE32-E72D297353CC}">
              <c16:uniqueId val="{00000002-5C65-4D1B-BC2B-EC438A8FA95C}"/>
            </c:ext>
          </c:extLst>
        </c:ser>
        <c:ser>
          <c:idx val="8"/>
          <c:order val="4"/>
          <c:tx>
            <c:strRef>
              <c:f>'Slika 3.3. - Figure 3.3'!$L$4</c:f>
              <c:strCache>
                <c:ptCount val="1"/>
                <c:pt idx="0">
                  <c:v>Food</c:v>
                </c:pt>
              </c:strCache>
            </c:strRef>
          </c:tx>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40</c:f>
              <c:numCache>
                <c:formatCode>0.00</c:formatCode>
                <c:ptCount val="134"/>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pt idx="131" formatCode="0.0">
                  <c:v>-0.20718443199999942</c:v>
                </c:pt>
                <c:pt idx="132" formatCode="0.0">
                  <c:v>-0.18026966966666591</c:v>
                </c:pt>
                <c:pt idx="133" formatCode="0.0">
                  <c:v>-0.18957491033333296</c:v>
                </c:pt>
              </c:numCache>
            </c:numRef>
          </c:val>
          <c:extLst>
            <c:ext xmlns:c16="http://schemas.microsoft.com/office/drawing/2014/chart" uri="{C3380CC4-5D6E-409C-BE32-E72D297353CC}">
              <c16:uniqueId val="{00000003-5C65-4D1B-BC2B-EC438A8FA95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40</c:f>
              <c:numCache>
                <c:formatCode>0.0</c:formatCode>
                <c:ptCount val="134"/>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pt idx="131">
                  <c:v>-0.23677204866666626</c:v>
                </c:pt>
                <c:pt idx="132">
                  <c:v>-0.24808440533333342</c:v>
                </c:pt>
                <c:pt idx="133">
                  <c:v>-0.24060821366666679</c:v>
                </c:pt>
              </c:numCache>
            </c:numRef>
          </c:val>
          <c:extLst>
            <c:ext xmlns:c16="http://schemas.microsoft.com/office/drawing/2014/chart" uri="{C3380CC4-5D6E-409C-BE32-E72D297353CC}">
              <c16:uniqueId val="{00000004-5C65-4D1B-BC2B-EC438A8FA95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40</c:f>
              <c:numCache>
                <c:formatCode>0.00</c:formatCode>
                <c:ptCount val="134"/>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pt idx="131" formatCode="0.0">
                  <c:v>-0.18998649466666667</c:v>
                </c:pt>
                <c:pt idx="132" formatCode="0.0">
                  <c:v>-0.17223276266666662</c:v>
                </c:pt>
                <c:pt idx="133" formatCode="0.0">
                  <c:v>-0.18104637433333326</c:v>
                </c:pt>
              </c:numCache>
            </c:numRef>
          </c:val>
          <c:extLst>
            <c:ext xmlns:c16="http://schemas.microsoft.com/office/drawing/2014/chart" uri="{C3380CC4-5D6E-409C-BE32-E72D297353CC}">
              <c16:uniqueId val="{00000005-5C65-4D1B-BC2B-EC438A8FA95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40</c:f>
              <c:numCache>
                <c:formatCode>0.0</c:formatCode>
                <c:ptCount val="134"/>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pt idx="131">
                  <c:v>-0.74551181799999966</c:v>
                </c:pt>
                <c:pt idx="132">
                  <c:v>-0.70648965466666824</c:v>
                </c:pt>
                <c:pt idx="133">
                  <c:v>-0.75877920100000174</c:v>
                </c:pt>
              </c:numCache>
            </c:numRef>
          </c:val>
          <c:extLst>
            <c:ext xmlns:c16="http://schemas.microsoft.com/office/drawing/2014/chart" uri="{C3380CC4-5D6E-409C-BE32-E72D297353CC}">
              <c16:uniqueId val="{00000006-5C65-4D1B-BC2B-EC438A8FA95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40</c:f>
              <c:numCache>
                <c:formatCode>0.0</c:formatCode>
                <c:ptCount val="134"/>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pt idx="132">
                  <c:v>-1.4488492793333339</c:v>
                </c:pt>
                <c:pt idx="133">
                  <c:v>-1.4472633966666675</c:v>
                </c:pt>
              </c:numCache>
            </c:numRef>
          </c:val>
          <c:smooth val="0"/>
          <c:extLst>
            <c:ext xmlns:c16="http://schemas.microsoft.com/office/drawing/2014/chart" uri="{C3380CC4-5D6E-409C-BE32-E72D297353CC}">
              <c16:uniqueId val="{00000007-5C65-4D1B-BC2B-EC438A8FA95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0"/>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00B8-4191-A9F3-F7EE03F864D8}"/>
            </c:ext>
          </c:extLst>
        </c:ser>
        <c:ser>
          <c:idx val="1"/>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00B8-4191-A9F3-F7EE03F864D8}"/>
            </c:ext>
          </c:extLst>
        </c:ser>
        <c:ser>
          <c:idx val="2"/>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00B8-4191-A9F3-F7EE03F864D8}"/>
            </c:ext>
          </c:extLst>
        </c:ser>
        <c:ser>
          <c:idx val="3"/>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00B8-4191-A9F3-F7EE03F864D8}"/>
            </c:ext>
          </c:extLst>
        </c:ser>
        <c:ser>
          <c:idx val="4"/>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0FAE-4F46-A132-29FA781B8317}"/>
              </c:ext>
            </c:extLst>
          </c:dPt>
          <c:dPt>
            <c:idx val="1"/>
            <c:bubble3D val="0"/>
            <c:extLst>
              <c:ext xmlns:c16="http://schemas.microsoft.com/office/drawing/2014/chart" uri="{C3380CC4-5D6E-409C-BE32-E72D297353CC}">
                <c16:uniqueId val="{00000001-0FAE-4F46-A132-29FA781B8317}"/>
              </c:ext>
            </c:extLst>
          </c:dPt>
          <c:dPt>
            <c:idx val="4"/>
            <c:bubble3D val="0"/>
            <c:extLst>
              <c:ext xmlns:c16="http://schemas.microsoft.com/office/drawing/2014/chart" uri="{C3380CC4-5D6E-409C-BE32-E72D297353CC}">
                <c16:uniqueId val="{00000002-0FAE-4F46-A132-29FA781B8317}"/>
              </c:ext>
            </c:extLst>
          </c:dPt>
          <c:dPt>
            <c:idx val="6"/>
            <c:bubble3D val="0"/>
            <c:extLst>
              <c:ext xmlns:c16="http://schemas.microsoft.com/office/drawing/2014/chart" uri="{C3380CC4-5D6E-409C-BE32-E72D297353CC}">
                <c16:uniqueId val="{00000003-0FAE-4F46-A132-29FA781B8317}"/>
              </c:ext>
            </c:extLst>
          </c:dPt>
          <c:dPt>
            <c:idx val="7"/>
            <c:bubble3D val="0"/>
            <c:extLst>
              <c:ext xmlns:c16="http://schemas.microsoft.com/office/drawing/2014/chart" uri="{C3380CC4-5D6E-409C-BE32-E72D297353CC}">
                <c16:uniqueId val="{00000004-0FAE-4F46-A132-29FA781B8317}"/>
              </c:ext>
            </c:extLst>
          </c:dPt>
          <c:dPt>
            <c:idx val="8"/>
            <c:bubble3D val="0"/>
            <c:extLst>
              <c:ext xmlns:c16="http://schemas.microsoft.com/office/drawing/2014/chart" uri="{C3380CC4-5D6E-409C-BE32-E72D297353CC}">
                <c16:uniqueId val="{00000005-0FAE-4F46-A132-29FA781B8317}"/>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00B8-4191-A9F3-F7EE03F864D8}"/>
            </c:ext>
          </c:extLst>
        </c:ser>
        <c:ser>
          <c:idx val="5"/>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1-699F-49E0-882C-75B09C8F74DE}"/>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5-00B8-4191-A9F3-F7EE03F864D8}"/>
            </c:ext>
          </c:extLst>
        </c:ser>
        <c:ser>
          <c:idx val="6"/>
          <c:order val="6"/>
          <c:tx>
            <c:strRef>
              <c:f>'Slika 4.1. - Figure 4.1'!$N$3</c:f>
              <c:strCache>
                <c:ptCount val="1"/>
                <c:pt idx="0">
                  <c:v>2025.</c:v>
                </c:pt>
              </c:strCache>
            </c:strRef>
          </c:tx>
          <c:spPr>
            <a:ln w="28575">
              <a:solidFill>
                <a:schemeClr val="accent5"/>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6E9F-4BFA-B0A7-331EC446D0A4}"/>
            </c:ext>
          </c:extLst>
        </c:ser>
        <c:ser>
          <c:idx val="7"/>
          <c:order val="7"/>
          <c:tx>
            <c:strRef>
              <c:f>'Slika 4.1. - Figure 4.1'!$O$3</c:f>
              <c:strCache>
                <c:ptCount val="1"/>
                <c:pt idx="0">
                  <c:v>2026.</c:v>
                </c:pt>
              </c:strCache>
            </c:strRef>
          </c:tx>
          <c:spPr>
            <a:ln w="28575">
              <a:solidFill>
                <a:schemeClr val="accent4">
                  <a:lumMod val="75000"/>
                </a:schemeClr>
              </a:solidFill>
            </a:ln>
          </c:spPr>
          <c:marker>
            <c:symbol val="triangle"/>
            <c:size val="3"/>
            <c:spPr>
              <a:solidFill>
                <a:srgbClr val="FF0000"/>
              </a:solidFill>
              <a:ln w="28575">
                <a:solidFill>
                  <a:srgbClr val="FF0000"/>
                </a:solidFill>
                <a:miter lim="800000"/>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O$5:$O$16</c:f>
              <c:numCache>
                <c:formatCode>0</c:formatCode>
                <c:ptCount val="12"/>
                <c:pt idx="0">
                  <c:v>1719.8510000000001</c:v>
                </c:pt>
                <c:pt idx="1">
                  <c:v>1723.3689999999999</c:v>
                </c:pt>
                <c:pt idx="2">
                  <c:v>1735.136</c:v>
                </c:pt>
              </c:numCache>
            </c:numRef>
          </c:val>
          <c:smooth val="0"/>
          <c:extLst>
            <c:ext xmlns:c16="http://schemas.microsoft.com/office/drawing/2014/chart" uri="{C3380CC4-5D6E-409C-BE32-E72D297353CC}">
              <c16:uniqueId val="{00000008-4A34-4EEF-8584-2415B1C63F0F}"/>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72285576923076922"/>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A130-4453-ACA5-1D53A8BA1BD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A130-4453-ACA5-1D53A8BA1BD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A130-4453-ACA5-1D53A8BA1BD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A130-4453-ACA5-1D53A8BA1BD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0-9C52-43A7-BF5D-328A00524163}"/>
              </c:ext>
            </c:extLst>
          </c:dPt>
          <c:dPt>
            <c:idx val="1"/>
            <c:bubble3D val="0"/>
            <c:extLst>
              <c:ext xmlns:c16="http://schemas.microsoft.com/office/drawing/2014/chart" uri="{C3380CC4-5D6E-409C-BE32-E72D297353CC}">
                <c16:uniqueId val="{00000001-9C52-43A7-BF5D-328A00524163}"/>
              </c:ext>
            </c:extLst>
          </c:dPt>
          <c:dPt>
            <c:idx val="4"/>
            <c:bubble3D val="0"/>
            <c:extLst>
              <c:ext xmlns:c16="http://schemas.microsoft.com/office/drawing/2014/chart" uri="{C3380CC4-5D6E-409C-BE32-E72D297353CC}">
                <c16:uniqueId val="{00000002-9C52-43A7-BF5D-328A00524163}"/>
              </c:ext>
            </c:extLst>
          </c:dPt>
          <c:dPt>
            <c:idx val="6"/>
            <c:bubble3D val="0"/>
            <c:extLst>
              <c:ext xmlns:c16="http://schemas.microsoft.com/office/drawing/2014/chart" uri="{C3380CC4-5D6E-409C-BE32-E72D297353CC}">
                <c16:uniqueId val="{00000003-9C52-43A7-BF5D-328A00524163}"/>
              </c:ext>
            </c:extLst>
          </c:dPt>
          <c:dPt>
            <c:idx val="7"/>
            <c:bubble3D val="0"/>
            <c:extLst>
              <c:ext xmlns:c16="http://schemas.microsoft.com/office/drawing/2014/chart" uri="{C3380CC4-5D6E-409C-BE32-E72D297353CC}">
                <c16:uniqueId val="{00000004-9C52-43A7-BF5D-328A00524163}"/>
              </c:ext>
            </c:extLst>
          </c:dPt>
          <c:dPt>
            <c:idx val="8"/>
            <c:bubble3D val="0"/>
            <c:extLst>
              <c:ext xmlns:c16="http://schemas.microsoft.com/office/drawing/2014/chart" uri="{C3380CC4-5D6E-409C-BE32-E72D297353CC}">
                <c16:uniqueId val="{00000005-9C52-43A7-BF5D-328A00524163}"/>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A130-4453-ACA5-1D53A8BA1BD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9-8A24-43AF-872B-42E6FE78A2BB}"/>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8-8A24-43AF-872B-42E6FE78A2BB}"/>
            </c:ext>
          </c:extLst>
        </c:ser>
        <c:ser>
          <c:idx val="6"/>
          <c:order val="6"/>
          <c:tx>
            <c:strRef>
              <c:f>'Slika 4.1. - Figure 4.1'!$N$1</c:f>
              <c:strCache>
                <c:ptCount val="1"/>
                <c:pt idx="0">
                  <c:v>2025</c:v>
                </c:pt>
              </c:strCache>
            </c:strRef>
          </c:tx>
          <c:spPr>
            <a:ln>
              <a:solidFill>
                <a:srgbClr val="4472C4"/>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B995-4272-953A-E0CD0AC41C53}"/>
            </c:ext>
          </c:extLst>
        </c:ser>
        <c:ser>
          <c:idx val="7"/>
          <c:order val="7"/>
          <c:tx>
            <c:strRef>
              <c:f>'Slika 4.1. - Figure 4.1'!$O$3</c:f>
              <c:strCache>
                <c:ptCount val="1"/>
                <c:pt idx="0">
                  <c:v>2026.</c:v>
                </c:pt>
              </c:strCache>
            </c:strRef>
          </c:tx>
          <c:spPr>
            <a:ln>
              <a:solidFill>
                <a:srgbClr val="FFC000">
                  <a:lumMod val="75000"/>
                </a:srgbClr>
              </a:solidFill>
            </a:ln>
          </c:spPr>
          <c:marker>
            <c:symbol val="triangle"/>
            <c:size val="5"/>
            <c:spPr>
              <a:solidFill>
                <a:srgbClr val="FF0000"/>
              </a:solidFill>
              <a:ln>
                <a:solidFill>
                  <a:srgbClr val="FF0000"/>
                </a:solidFill>
                <a:miter lim="800000"/>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O$5:$O$16</c:f>
              <c:numCache>
                <c:formatCode>0</c:formatCode>
                <c:ptCount val="12"/>
                <c:pt idx="0">
                  <c:v>1719.8510000000001</c:v>
                </c:pt>
                <c:pt idx="1">
                  <c:v>1723.3689999999999</c:v>
                </c:pt>
                <c:pt idx="2">
                  <c:v>1735.136</c:v>
                </c:pt>
              </c:numCache>
            </c:numRef>
          </c:val>
          <c:smooth val="0"/>
          <c:extLst>
            <c:ext xmlns:c16="http://schemas.microsoft.com/office/drawing/2014/chart" uri="{C3380CC4-5D6E-409C-BE32-E72D297353CC}">
              <c16:uniqueId val="{00000008-961C-4C66-84CC-18C4139B66C3}"/>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69571901709401707"/>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40</c:f>
              <c:numCache>
                <c:formatCode>0.0</c:formatCode>
                <c:ptCount val="134"/>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pt idx="131">
                  <c:v>-0.24328414766666637</c:v>
                </c:pt>
                <c:pt idx="132">
                  <c:v>-0.246661612333333</c:v>
                </c:pt>
                <c:pt idx="133">
                  <c:v>-0.17960303933333294</c:v>
                </c:pt>
              </c:numCache>
            </c:numRef>
          </c:val>
          <c:extLst>
            <c:ext xmlns:c16="http://schemas.microsoft.com/office/drawing/2014/chart" uri="{C3380CC4-5D6E-409C-BE32-E72D297353CC}">
              <c16:uniqueId val="{00000000-3E95-4CA7-80C5-020CEFFD1DB5}"/>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8</c:f>
              <c:numCache>
                <c:formatCode>0.000</c:formatCode>
                <c:ptCount val="132"/>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pt idx="126" formatCode="0.0">
                  <c:v>-4.6771640333333357E-2</c:v>
                </c:pt>
                <c:pt idx="127" formatCode="0.0">
                  <c:v>1.3664866666666362E-4</c:v>
                </c:pt>
                <c:pt idx="128" formatCode="0.0">
                  <c:v>8.9529266666667467E-4</c:v>
                </c:pt>
                <c:pt idx="129" formatCode="0.0">
                  <c:v>-4.0287243999999993E-2</c:v>
                </c:pt>
                <c:pt idx="130" formatCode="0.0">
                  <c:v>-6.2436634333333352E-2</c:v>
                </c:pt>
                <c:pt idx="131" formatCode="0.0">
                  <c:v>-2.9798993000000013E-2</c:v>
                </c:pt>
              </c:numCache>
            </c:numRef>
          </c:val>
          <c:extLst>
            <c:ext xmlns:c16="http://schemas.microsoft.com/office/drawing/2014/chart" uri="{C3380CC4-5D6E-409C-BE32-E72D297353CC}">
              <c16:uniqueId val="{00000001-3E95-4CA7-80C5-020CEFFD1DB5}"/>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40</c:f>
              <c:numCache>
                <c:formatCode>0.00</c:formatCode>
                <c:ptCount val="134"/>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pt idx="131" formatCode="0.0">
                  <c:v>9.0352290333333488E-2</c:v>
                </c:pt>
                <c:pt idx="132" formatCode="0.0">
                  <c:v>7.3921686333333375E-2</c:v>
                </c:pt>
                <c:pt idx="133" formatCode="0.0">
                  <c:v>7.3822907666666812E-2</c:v>
                </c:pt>
              </c:numCache>
            </c:numRef>
          </c:val>
          <c:extLst>
            <c:ext xmlns:c16="http://schemas.microsoft.com/office/drawing/2014/chart" uri="{C3380CC4-5D6E-409C-BE32-E72D297353CC}">
              <c16:uniqueId val="{00000002-3E95-4CA7-80C5-020CEFFD1DB5}"/>
            </c:ext>
          </c:extLst>
        </c:ser>
        <c:ser>
          <c:idx val="8"/>
          <c:order val="4"/>
          <c:tx>
            <c:strRef>
              <c:f>'Slika 3.3. - Figure 3.3'!$L$4</c:f>
              <c:strCache>
                <c:ptCount val="1"/>
                <c:pt idx="0">
                  <c:v>Food</c:v>
                </c:pt>
              </c:strCache>
            </c:strRef>
          </c:tx>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40</c:f>
              <c:numCache>
                <c:formatCode>0.00</c:formatCode>
                <c:ptCount val="134"/>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pt idx="131" formatCode="0.0">
                  <c:v>-0.20718443199999942</c:v>
                </c:pt>
                <c:pt idx="132" formatCode="0.0">
                  <c:v>-0.18026966966666591</c:v>
                </c:pt>
                <c:pt idx="133" formatCode="0.0">
                  <c:v>-0.18957491033333296</c:v>
                </c:pt>
              </c:numCache>
            </c:numRef>
          </c:val>
          <c:extLst>
            <c:ext xmlns:c16="http://schemas.microsoft.com/office/drawing/2014/chart" uri="{C3380CC4-5D6E-409C-BE32-E72D297353CC}">
              <c16:uniqueId val="{00000003-3E95-4CA7-80C5-020CEFFD1DB5}"/>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40</c:f>
              <c:numCache>
                <c:formatCode>0.0</c:formatCode>
                <c:ptCount val="134"/>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pt idx="131">
                  <c:v>-0.23677204866666626</c:v>
                </c:pt>
                <c:pt idx="132">
                  <c:v>-0.24808440533333342</c:v>
                </c:pt>
                <c:pt idx="133">
                  <c:v>-0.24060821366666679</c:v>
                </c:pt>
              </c:numCache>
            </c:numRef>
          </c:val>
          <c:extLst>
            <c:ext xmlns:c16="http://schemas.microsoft.com/office/drawing/2014/chart" uri="{C3380CC4-5D6E-409C-BE32-E72D297353CC}">
              <c16:uniqueId val="{00000004-3E95-4CA7-80C5-020CEFFD1DB5}"/>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40</c:f>
              <c:numCache>
                <c:formatCode>0.00</c:formatCode>
                <c:ptCount val="134"/>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pt idx="131" formatCode="0.0">
                  <c:v>-0.18998649466666667</c:v>
                </c:pt>
                <c:pt idx="132" formatCode="0.0">
                  <c:v>-0.17223276266666662</c:v>
                </c:pt>
                <c:pt idx="133" formatCode="0.0">
                  <c:v>-0.18104637433333326</c:v>
                </c:pt>
              </c:numCache>
            </c:numRef>
          </c:val>
          <c:extLst>
            <c:ext xmlns:c16="http://schemas.microsoft.com/office/drawing/2014/chart" uri="{C3380CC4-5D6E-409C-BE32-E72D297353CC}">
              <c16:uniqueId val="{00000005-3E95-4CA7-80C5-020CEFFD1DB5}"/>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40</c:f>
              <c:numCache>
                <c:formatCode>0.0</c:formatCode>
                <c:ptCount val="134"/>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pt idx="131">
                  <c:v>-0.74551181799999966</c:v>
                </c:pt>
                <c:pt idx="132">
                  <c:v>-0.70648965466666824</c:v>
                </c:pt>
                <c:pt idx="133">
                  <c:v>-0.75877920100000174</c:v>
                </c:pt>
              </c:numCache>
            </c:numRef>
          </c:val>
          <c:extLst>
            <c:ext xmlns:c16="http://schemas.microsoft.com/office/drawing/2014/chart" uri="{C3380CC4-5D6E-409C-BE32-E72D297353CC}">
              <c16:uniqueId val="{00000006-3E95-4CA7-80C5-020CEFFD1DB5}"/>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40</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40</c:f>
              <c:numCache>
                <c:formatCode>0.0</c:formatCode>
                <c:ptCount val="134"/>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pt idx="132">
                  <c:v>-1.4488492793333339</c:v>
                </c:pt>
                <c:pt idx="133">
                  <c:v>-1.4472633966666675</c:v>
                </c:pt>
              </c:numCache>
            </c:numRef>
          </c:val>
          <c:smooth val="0"/>
          <c:extLst>
            <c:ext xmlns:c16="http://schemas.microsoft.com/office/drawing/2014/chart" uri="{C3380CC4-5D6E-409C-BE32-E72D297353CC}">
              <c16:uniqueId val="{00000007-3E95-4CA7-80C5-020CEFFD1DB5}"/>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5749653440703808</c:v>
                </c:pt>
                <c:pt idx="33">
                  <c:v>4.4928625456047477</c:v>
                </c:pt>
                <c:pt idx="34">
                  <c:v>4.3520805886878682</c:v>
                </c:pt>
                <c:pt idx="35">
                  <c:v>4.2528808098113489</c:v>
                </c:pt>
                <c:pt idx="36">
                  <c:v>3.9701492219119743</c:v>
                </c:pt>
              </c:numCache>
            </c:numRef>
          </c:val>
          <c:smooth val="0"/>
          <c:extLst>
            <c:ext xmlns:c16="http://schemas.microsoft.com/office/drawing/2014/chart" uri="{C3380CC4-5D6E-409C-BE32-E72D297353CC}">
              <c16:uniqueId val="{00000000-C8B9-4B59-AAD5-1F2ED0383E0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F$34:$F$73</c:f>
              <c:numCache>
                <c:formatCode>0.0</c:formatCode>
                <c:ptCount val="40"/>
                <c:pt idx="0">
                  <c:v>12.548750507524105</c:v>
                </c:pt>
                <c:pt idx="1">
                  <c:v>11.732884836181741</c:v>
                </c:pt>
                <c:pt idx="2">
                  <c:v>11.214699130681922</c:v>
                </c:pt>
                <c:pt idx="3">
                  <c:v>10.565629103035267</c:v>
                </c:pt>
                <c:pt idx="4">
                  <c:v>9.9444667518693493</c:v>
                </c:pt>
                <c:pt idx="5">
                  <c:v>9.4469900092262318</c:v>
                </c:pt>
                <c:pt idx="6">
                  <c:v>8.8959465456075311</c:v>
                </c:pt>
                <c:pt idx="7">
                  <c:v>8.3123055742485707</c:v>
                </c:pt>
                <c:pt idx="8">
                  <c:v>8.0654599998649648</c:v>
                </c:pt>
                <c:pt idx="9">
                  <c:v>7.7340169273491695</c:v>
                </c:pt>
                <c:pt idx="10">
                  <c:v>7.4761188853258176</c:v>
                </c:pt>
                <c:pt idx="11">
                  <c:v>7.1999957732973927</c:v>
                </c:pt>
                <c:pt idx="12">
                  <c:v>7.3759177821450512</c:v>
                </c:pt>
                <c:pt idx="13">
                  <c:v>9.8202747995790265</c:v>
                </c:pt>
                <c:pt idx="14">
                  <c:v>9.5132826070213223</c:v>
                </c:pt>
                <c:pt idx="15">
                  <c:v>8.933202863233447</c:v>
                </c:pt>
                <c:pt idx="16">
                  <c:v>8.6241853936277231</c:v>
                </c:pt>
                <c:pt idx="17">
                  <c:v>8.5212915638474538</c:v>
                </c:pt>
                <c:pt idx="18">
                  <c:v>7.7194651928941092</c:v>
                </c:pt>
                <c:pt idx="19">
                  <c:v>7.077862433846426</c:v>
                </c:pt>
                <c:pt idx="20">
                  <c:v>6.8281703927300583</c:v>
                </c:pt>
                <c:pt idx="21">
                  <c:v>6.8868178926809742</c:v>
                </c:pt>
                <c:pt idx="22">
                  <c:v>6.6786436901169068</c:v>
                </c:pt>
                <c:pt idx="23">
                  <c:v>6.4409316913696344</c:v>
                </c:pt>
                <c:pt idx="24">
                  <c:v>6.1176246389363724</c:v>
                </c:pt>
                <c:pt idx="25">
                  <c:v>6.1507721848256161</c:v>
                </c:pt>
                <c:pt idx="26">
                  <c:v>6.2857919496408057</c:v>
                </c:pt>
                <c:pt idx="27">
                  <c:v>6.1616307504276762</c:v>
                </c:pt>
                <c:pt idx="28">
                  <c:v>5.858851505225072</c:v>
                </c:pt>
                <c:pt idx="29">
                  <c:v>5.4501749053522559</c:v>
                </c:pt>
                <c:pt idx="30">
                  <c:v>5.0819207792865893</c:v>
                </c:pt>
                <c:pt idx="31">
                  <c:v>4.7633639442018714</c:v>
                </c:pt>
                <c:pt idx="32">
                  <c:v>4.6290389594308925</c:v>
                </c:pt>
                <c:pt idx="33">
                  <c:v>4.5035894108980834</c:v>
                </c:pt>
                <c:pt idx="34">
                  <c:v>4.3691702398663068</c:v>
                </c:pt>
                <c:pt idx="35">
                  <c:v>4.2398275669274383</c:v>
                </c:pt>
                <c:pt idx="36">
                  <c:v>3.9521639885828184</c:v>
                </c:pt>
              </c:numCache>
            </c:numRef>
          </c:val>
          <c:smooth val="0"/>
          <c:extLst>
            <c:ext xmlns:c16="http://schemas.microsoft.com/office/drawing/2014/chart" uri="{C3380CC4-5D6E-409C-BE32-E72D297353CC}">
              <c16:uniqueId val="{00000001-C8B9-4B59-AAD5-1F2ED0383E0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C8B9-4B59-AAD5-1F2ED0383E0F}"/>
              </c:ext>
            </c:extLst>
          </c:dPt>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C8B9-4B59-AAD5-1F2ED0383E0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648607659335</c:v>
                </c:pt>
                <c:pt idx="1">
                  <c:v>1.3597810503241927</c:v>
                </c:pt>
                <c:pt idx="2">
                  <c:v>1.3268972655732136</c:v>
                </c:pt>
                <c:pt idx="3">
                  <c:v>1.4779558883905952</c:v>
                </c:pt>
                <c:pt idx="4">
                  <c:v>1.3358392757890059</c:v>
                </c:pt>
                <c:pt idx="5">
                  <c:v>1.4351976789898302</c:v>
                </c:pt>
                <c:pt idx="6">
                  <c:v>1.3780071835564502</c:v>
                </c:pt>
                <c:pt idx="7">
                  <c:v>1.3169335960415434</c:v>
                </c:pt>
                <c:pt idx="8">
                  <c:v>1.2584893289116577</c:v>
                </c:pt>
                <c:pt idx="9">
                  <c:v>1.1586843528418502</c:v>
                </c:pt>
                <c:pt idx="10">
                  <c:v>1.1621783089291027</c:v>
                </c:pt>
                <c:pt idx="11">
                  <c:v>1.1239941794104396</c:v>
                </c:pt>
                <c:pt idx="12">
                  <c:v>0.95534915492788486</c:v>
                </c:pt>
                <c:pt idx="13">
                  <c:v>0.63046769882541176</c:v>
                </c:pt>
                <c:pt idx="14">
                  <c:v>1.0332954452744179</c:v>
                </c:pt>
                <c:pt idx="15">
                  <c:v>0.88987083809035228</c:v>
                </c:pt>
                <c:pt idx="16">
                  <c:v>0.96060662980078904</c:v>
                </c:pt>
                <c:pt idx="17">
                  <c:v>1.2939604525634036</c:v>
                </c:pt>
                <c:pt idx="18">
                  <c:v>1.3473917113578213</c:v>
                </c:pt>
                <c:pt idx="19">
                  <c:v>1.3489081738268034</c:v>
                </c:pt>
                <c:pt idx="20">
                  <c:v>1.3349912646280861</c:v>
                </c:pt>
                <c:pt idx="21">
                  <c:v>1.2938289019809621</c:v>
                </c:pt>
                <c:pt idx="22">
                  <c:v>1.2852644640169137</c:v>
                </c:pt>
                <c:pt idx="23">
                  <c:v>1.3230189234302385</c:v>
                </c:pt>
                <c:pt idx="24">
                  <c:v>1.2962548690527507</c:v>
                </c:pt>
                <c:pt idx="25">
                  <c:v>1.3118361219341628</c:v>
                </c:pt>
                <c:pt idx="26">
                  <c:v>1.3023045407154064</c:v>
                </c:pt>
                <c:pt idx="27">
                  <c:v>1.2314696423274687</c:v>
                </c:pt>
                <c:pt idx="28">
                  <c:v>1.2518745385785639</c:v>
                </c:pt>
                <c:pt idx="29">
                  <c:v>1.313005307415253</c:v>
                </c:pt>
                <c:pt idx="30">
                  <c:v>1.2260315691859158</c:v>
                </c:pt>
                <c:pt idx="31">
                  <c:v>1.2241916968602242</c:v>
                </c:pt>
                <c:pt idx="32">
                  <c:v>1.13284024568833</c:v>
                </c:pt>
                <c:pt idx="33">
                  <c:v>1.1370660679478666</c:v>
                </c:pt>
                <c:pt idx="34">
                  <c:v>1.1715059034994055</c:v>
                </c:pt>
                <c:pt idx="35">
                  <c:v>1.1032869040849413</c:v>
                </c:pt>
                <c:pt idx="36">
                  <c:v>1.0621823951548415</c:v>
                </c:pt>
              </c:numCache>
            </c:numRef>
          </c:val>
          <c:smooth val="0"/>
          <c:extLst>
            <c:ext xmlns:c16="http://schemas.microsoft.com/office/drawing/2014/chart" uri="{C3380CC4-5D6E-409C-BE32-E72D297353CC}">
              <c16:uniqueId val="{00000004-C8B9-4B59-AAD5-1F2ED0383E0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5749653440703808</c:v>
                </c:pt>
                <c:pt idx="33">
                  <c:v>4.4928625456047477</c:v>
                </c:pt>
                <c:pt idx="34">
                  <c:v>4.3520805886878682</c:v>
                </c:pt>
                <c:pt idx="35">
                  <c:v>4.2528808098113489</c:v>
                </c:pt>
                <c:pt idx="36">
                  <c:v>3.9701492219119743</c:v>
                </c:pt>
              </c:numCache>
            </c:numRef>
          </c:val>
          <c:smooth val="0"/>
          <c:extLst>
            <c:ext xmlns:c16="http://schemas.microsoft.com/office/drawing/2014/chart" uri="{C3380CC4-5D6E-409C-BE32-E72D297353CC}">
              <c16:uniqueId val="{00000000-44E2-4C5C-87DD-B27BD3B898A1}"/>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F$34:$F$73</c:f>
              <c:numCache>
                <c:formatCode>0.0</c:formatCode>
                <c:ptCount val="40"/>
                <c:pt idx="0">
                  <c:v>12.548750507524105</c:v>
                </c:pt>
                <c:pt idx="1">
                  <c:v>11.732884836181741</c:v>
                </c:pt>
                <c:pt idx="2">
                  <c:v>11.214699130681922</c:v>
                </c:pt>
                <c:pt idx="3">
                  <c:v>10.565629103035267</c:v>
                </c:pt>
                <c:pt idx="4">
                  <c:v>9.9444667518693493</c:v>
                </c:pt>
                <c:pt idx="5">
                  <c:v>9.4469900092262318</c:v>
                </c:pt>
                <c:pt idx="6">
                  <c:v>8.8959465456075311</c:v>
                </c:pt>
                <c:pt idx="7">
                  <c:v>8.3123055742485707</c:v>
                </c:pt>
                <c:pt idx="8">
                  <c:v>8.0654599998649648</c:v>
                </c:pt>
                <c:pt idx="9">
                  <c:v>7.7340169273491695</c:v>
                </c:pt>
                <c:pt idx="10">
                  <c:v>7.4761188853258176</c:v>
                </c:pt>
                <c:pt idx="11">
                  <c:v>7.1999957732973927</c:v>
                </c:pt>
                <c:pt idx="12">
                  <c:v>7.3759177821450512</c:v>
                </c:pt>
                <c:pt idx="13">
                  <c:v>9.8202747995790265</c:v>
                </c:pt>
                <c:pt idx="14">
                  <c:v>9.5132826070213223</c:v>
                </c:pt>
                <c:pt idx="15">
                  <c:v>8.933202863233447</c:v>
                </c:pt>
                <c:pt idx="16">
                  <c:v>8.6241853936277231</c:v>
                </c:pt>
                <c:pt idx="17">
                  <c:v>8.5212915638474538</c:v>
                </c:pt>
                <c:pt idx="18">
                  <c:v>7.7194651928941092</c:v>
                </c:pt>
                <c:pt idx="19">
                  <c:v>7.077862433846426</c:v>
                </c:pt>
                <c:pt idx="20">
                  <c:v>6.8281703927300583</c:v>
                </c:pt>
                <c:pt idx="21">
                  <c:v>6.8868178926809742</c:v>
                </c:pt>
                <c:pt idx="22">
                  <c:v>6.6786436901169068</c:v>
                </c:pt>
                <c:pt idx="23">
                  <c:v>6.4409316913696344</c:v>
                </c:pt>
                <c:pt idx="24">
                  <c:v>6.1176246389363724</c:v>
                </c:pt>
                <c:pt idx="25">
                  <c:v>6.1507721848256161</c:v>
                </c:pt>
                <c:pt idx="26">
                  <c:v>6.2857919496408057</c:v>
                </c:pt>
                <c:pt idx="27">
                  <c:v>6.1616307504276762</c:v>
                </c:pt>
                <c:pt idx="28">
                  <c:v>5.858851505225072</c:v>
                </c:pt>
                <c:pt idx="29">
                  <c:v>5.4501749053522559</c:v>
                </c:pt>
                <c:pt idx="30">
                  <c:v>5.0819207792865893</c:v>
                </c:pt>
                <c:pt idx="31">
                  <c:v>4.7633639442018714</c:v>
                </c:pt>
                <c:pt idx="32">
                  <c:v>4.6290389594308925</c:v>
                </c:pt>
                <c:pt idx="33">
                  <c:v>4.5035894108980834</c:v>
                </c:pt>
                <c:pt idx="34">
                  <c:v>4.3691702398663068</c:v>
                </c:pt>
                <c:pt idx="35">
                  <c:v>4.2398275669274383</c:v>
                </c:pt>
                <c:pt idx="36">
                  <c:v>3.9521639885828184</c:v>
                </c:pt>
              </c:numCache>
            </c:numRef>
          </c:val>
          <c:smooth val="0"/>
          <c:extLst>
            <c:ext xmlns:c16="http://schemas.microsoft.com/office/drawing/2014/chart" uri="{C3380CC4-5D6E-409C-BE32-E72D297353CC}">
              <c16:uniqueId val="{00000001-44E2-4C5C-87DD-B27BD3B898A1}"/>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44E2-4C5C-87DD-B27BD3B898A1}"/>
              </c:ext>
            </c:extLst>
          </c:dPt>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44E2-4C5C-87DD-B27BD3B898A1}"/>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648607659335</c:v>
                </c:pt>
                <c:pt idx="1">
                  <c:v>1.3597810503241927</c:v>
                </c:pt>
                <c:pt idx="2">
                  <c:v>1.3268972655732136</c:v>
                </c:pt>
                <c:pt idx="3">
                  <c:v>1.4779558883905952</c:v>
                </c:pt>
                <c:pt idx="4">
                  <c:v>1.3358392757890059</c:v>
                </c:pt>
                <c:pt idx="5">
                  <c:v>1.4351976789898302</c:v>
                </c:pt>
                <c:pt idx="6">
                  <c:v>1.3780071835564502</c:v>
                </c:pt>
                <c:pt idx="7">
                  <c:v>1.3169335960415434</c:v>
                </c:pt>
                <c:pt idx="8">
                  <c:v>1.2584893289116577</c:v>
                </c:pt>
                <c:pt idx="9">
                  <c:v>1.1586843528418502</c:v>
                </c:pt>
                <c:pt idx="10">
                  <c:v>1.1621783089291027</c:v>
                </c:pt>
                <c:pt idx="11">
                  <c:v>1.1239941794104396</c:v>
                </c:pt>
                <c:pt idx="12">
                  <c:v>0.95534915492788486</c:v>
                </c:pt>
                <c:pt idx="13">
                  <c:v>0.63046769882541176</c:v>
                </c:pt>
                <c:pt idx="14">
                  <c:v>1.0332954452744179</c:v>
                </c:pt>
                <c:pt idx="15">
                  <c:v>0.88987083809035228</c:v>
                </c:pt>
                <c:pt idx="16">
                  <c:v>0.96060662980078904</c:v>
                </c:pt>
                <c:pt idx="17">
                  <c:v>1.2939604525634036</c:v>
                </c:pt>
                <c:pt idx="18">
                  <c:v>1.3473917113578213</c:v>
                </c:pt>
                <c:pt idx="19">
                  <c:v>1.3489081738268034</c:v>
                </c:pt>
                <c:pt idx="20">
                  <c:v>1.3349912646280861</c:v>
                </c:pt>
                <c:pt idx="21">
                  <c:v>1.2938289019809621</c:v>
                </c:pt>
                <c:pt idx="22">
                  <c:v>1.2852644640169137</c:v>
                </c:pt>
                <c:pt idx="23">
                  <c:v>1.3230189234302385</c:v>
                </c:pt>
                <c:pt idx="24">
                  <c:v>1.2962548690527507</c:v>
                </c:pt>
                <c:pt idx="25">
                  <c:v>1.3118361219341628</c:v>
                </c:pt>
                <c:pt idx="26">
                  <c:v>1.3023045407154064</c:v>
                </c:pt>
                <c:pt idx="27">
                  <c:v>1.2314696423274687</c:v>
                </c:pt>
                <c:pt idx="28">
                  <c:v>1.2518745385785639</c:v>
                </c:pt>
                <c:pt idx="29">
                  <c:v>1.313005307415253</c:v>
                </c:pt>
                <c:pt idx="30">
                  <c:v>1.2260315691859158</c:v>
                </c:pt>
                <c:pt idx="31">
                  <c:v>1.2241916968602242</c:v>
                </c:pt>
                <c:pt idx="32">
                  <c:v>1.13284024568833</c:v>
                </c:pt>
                <c:pt idx="33">
                  <c:v>1.1370660679478666</c:v>
                </c:pt>
                <c:pt idx="34">
                  <c:v>1.1715059034994055</c:v>
                </c:pt>
                <c:pt idx="35">
                  <c:v>1.1032869040849413</c:v>
                </c:pt>
                <c:pt idx="36">
                  <c:v>1.0621823951548415</c:v>
                </c:pt>
              </c:numCache>
            </c:numRef>
          </c:val>
          <c:smooth val="0"/>
          <c:extLst>
            <c:ext xmlns:c16="http://schemas.microsoft.com/office/drawing/2014/chart" uri="{C3380CC4-5D6E-409C-BE32-E72D297353CC}">
              <c16:uniqueId val="{00000004-44E2-4C5C-87DD-B27BD3B898A1}"/>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9:$I$48</c:f>
              <c:strCache>
                <c:ptCount val="39"/>
                <c:pt idx="2">
                  <c:v>2017.  </c:v>
                </c:pt>
                <c:pt idx="6">
                  <c:v>2018.  </c:v>
                </c:pt>
                <c:pt idx="10">
                  <c:v>2019.  </c:v>
                </c:pt>
                <c:pt idx="14">
                  <c:v>2020.  </c:v>
                </c:pt>
                <c:pt idx="18">
                  <c:v>2021.  </c:v>
                </c:pt>
                <c:pt idx="22">
                  <c:v>2022.  </c:v>
                </c:pt>
                <c:pt idx="26">
                  <c:v>2023.  </c:v>
                </c:pt>
                <c:pt idx="30">
                  <c:v>2024.</c:v>
                </c:pt>
                <c:pt idx="34">
                  <c:v>2025.</c:v>
                </c:pt>
                <c:pt idx="38">
                  <c:v>2026.</c:v>
                </c:pt>
              </c:strCache>
            </c:strRef>
          </c:cat>
          <c:val>
            <c:numRef>
              <c:f>'Slika 4.3. - Figure 4.3'!$J$9:$J$48</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966317007249188</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9:$I$48</c:f>
              <c:strCache>
                <c:ptCount val="39"/>
                <c:pt idx="2">
                  <c:v>2017.  </c:v>
                </c:pt>
                <c:pt idx="6">
                  <c:v>2018.  </c:v>
                </c:pt>
                <c:pt idx="10">
                  <c:v>2019.  </c:v>
                </c:pt>
                <c:pt idx="14">
                  <c:v>2020.  </c:v>
                </c:pt>
                <c:pt idx="18">
                  <c:v>2021.  </c:v>
                </c:pt>
                <c:pt idx="22">
                  <c:v>2022.  </c:v>
                </c:pt>
                <c:pt idx="26">
                  <c:v>2023.  </c:v>
                </c:pt>
                <c:pt idx="30">
                  <c:v>2024.</c:v>
                </c:pt>
                <c:pt idx="34">
                  <c:v>2025.</c:v>
                </c:pt>
                <c:pt idx="38">
                  <c:v>2026.</c:v>
                </c:pt>
              </c:strCache>
            </c:strRef>
          </c:cat>
          <c:val>
            <c:numRef>
              <c:f>'Slika 4.3. - Figure 4.3'!$K$9:$K$48</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0.72326187837803957</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9:$I$48</c:f>
              <c:strCache>
                <c:ptCount val="39"/>
                <c:pt idx="2">
                  <c:v>2017.  </c:v>
                </c:pt>
                <c:pt idx="6">
                  <c:v>2018.  </c:v>
                </c:pt>
                <c:pt idx="10">
                  <c:v>2019.  </c:v>
                </c:pt>
                <c:pt idx="14">
                  <c:v>2020.  </c:v>
                </c:pt>
                <c:pt idx="18">
                  <c:v>2021.  </c:v>
                </c:pt>
                <c:pt idx="22">
                  <c:v>2022.  </c:v>
                </c:pt>
                <c:pt idx="26">
                  <c:v>2023.  </c:v>
                </c:pt>
                <c:pt idx="30">
                  <c:v>2024.</c:v>
                </c:pt>
                <c:pt idx="34">
                  <c:v>2025.</c:v>
                </c:pt>
                <c:pt idx="38">
                  <c:v>2026.</c:v>
                </c:pt>
              </c:strCache>
            </c:strRef>
          </c:cat>
          <c:val>
            <c:numRef>
              <c:f>'Slika 4.3. - Figure 4.3'!$E$9:$E$48</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33712624584473</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9:$I$48</c:f>
              <c:strCache>
                <c:ptCount val="39"/>
                <c:pt idx="2">
                  <c:v>2017.  </c:v>
                </c:pt>
                <c:pt idx="6">
                  <c:v>2018.  </c:v>
                </c:pt>
                <c:pt idx="10">
                  <c:v>2019.  </c:v>
                </c:pt>
                <c:pt idx="14">
                  <c:v>2020.  </c:v>
                </c:pt>
                <c:pt idx="18">
                  <c:v>2021.  </c:v>
                </c:pt>
                <c:pt idx="22">
                  <c:v>2022.  </c:v>
                </c:pt>
                <c:pt idx="26">
                  <c:v>2023.  </c:v>
                </c:pt>
                <c:pt idx="30">
                  <c:v>2024.</c:v>
                </c:pt>
                <c:pt idx="34">
                  <c:v>2025.</c:v>
                </c:pt>
                <c:pt idx="38">
                  <c:v>2026.</c:v>
                </c:pt>
              </c:strCache>
            </c:strRef>
          </c:cat>
          <c:val>
            <c:numRef>
              <c:f>'Slika 4.3. - Figure 4.3'!$F$9:$F$48</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10578180302483</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J$9:$J$48</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966317007249188</c:v>
                </c:pt>
              </c:numCache>
            </c:numRef>
          </c:val>
          <c:extLst>
            <c:ext xmlns:c16="http://schemas.microsoft.com/office/drawing/2014/chart" uri="{C3380CC4-5D6E-409C-BE32-E72D297353CC}">
              <c16:uniqueId val="{00000000-B5C9-43F7-A089-9C73A58F13FA}"/>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K$9:$K$48</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0.72326187837803957</c:v>
                </c:pt>
              </c:numCache>
            </c:numRef>
          </c:val>
          <c:extLst>
            <c:ext xmlns:c16="http://schemas.microsoft.com/office/drawing/2014/chart" uri="{C3380CC4-5D6E-409C-BE32-E72D297353CC}">
              <c16:uniqueId val="{00000001-B5C9-43F7-A089-9C73A58F13FA}"/>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E$9:$E$48</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33712624584473</c:v>
                </c:pt>
              </c:numCache>
            </c:numRef>
          </c:val>
          <c:smooth val="0"/>
          <c:extLst>
            <c:ext xmlns:c16="http://schemas.microsoft.com/office/drawing/2014/chart" uri="{C3380CC4-5D6E-409C-BE32-E72D297353CC}">
              <c16:uniqueId val="{00000002-B5C9-43F7-A089-9C73A58F13FA}"/>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F$9:$F$48</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10578180302483</c:v>
                </c:pt>
              </c:numCache>
            </c:numRef>
          </c:val>
          <c:smooth val="0"/>
          <c:extLst>
            <c:ext xmlns:c16="http://schemas.microsoft.com/office/drawing/2014/chart" uri="{C3380CC4-5D6E-409C-BE32-E72D297353CC}">
              <c16:uniqueId val="{00000003-B5C9-43F7-A089-9C73A58F13FA}"/>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6</c:f>
              <c:numCache>
                <c:formatCode>0.0</c:formatCode>
                <c:ptCount val="112"/>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pt idx="111">
                  <c:v>6.5</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6</c:f>
              <c:numCache>
                <c:formatCode>0.0</c:formatCode>
                <c:ptCount val="112"/>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pt idx="111">
                  <c:v>3.307203353483712</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6</c:f>
              <c:numCache>
                <c:formatCode>0.0</c:formatCode>
                <c:ptCount val="112"/>
                <c:pt idx="0">
                  <c:v>60.59</c:v>
                </c:pt>
                <c:pt idx="1">
                  <c:v>59.66</c:v>
                </c:pt>
                <c:pt idx="2">
                  <c:v>59.03</c:v>
                </c:pt>
                <c:pt idx="3">
                  <c:v>60.75</c:v>
                </c:pt>
                <c:pt idx="4">
                  <c:v>59.66</c:v>
                </c:pt>
                <c:pt idx="5">
                  <c:v>58.88</c:v>
                </c:pt>
                <c:pt idx="6">
                  <c:v>60.12</c:v>
                </c:pt>
                <c:pt idx="7">
                  <c:v>60.28</c:v>
                </c:pt>
                <c:pt idx="8">
                  <c:v>62.15</c:v>
                </c:pt>
                <c:pt idx="9">
                  <c:v>62.15</c:v>
                </c:pt>
                <c:pt idx="10">
                  <c:v>63.4</c:v>
                </c:pt>
                <c:pt idx="11">
                  <c:v>62.15</c:v>
                </c:pt>
                <c:pt idx="12">
                  <c:v>61.21</c:v>
                </c:pt>
                <c:pt idx="13">
                  <c:v>61.53</c:v>
                </c:pt>
                <c:pt idx="14">
                  <c:v>59.35</c:v>
                </c:pt>
                <c:pt idx="15">
                  <c:v>59.81</c:v>
                </c:pt>
                <c:pt idx="16">
                  <c:v>59.35</c:v>
                </c:pt>
                <c:pt idx="17">
                  <c:v>59.97</c:v>
                </c:pt>
                <c:pt idx="18">
                  <c:v>59.5</c:v>
                </c:pt>
                <c:pt idx="19">
                  <c:v>59.97</c:v>
                </c:pt>
                <c:pt idx="20">
                  <c:v>60.9</c:v>
                </c:pt>
                <c:pt idx="21">
                  <c:v>61.53</c:v>
                </c:pt>
                <c:pt idx="22">
                  <c:v>61.06</c:v>
                </c:pt>
                <c:pt idx="23">
                  <c:v>60.44</c:v>
                </c:pt>
                <c:pt idx="24">
                  <c:v>60.75</c:v>
                </c:pt>
                <c:pt idx="25">
                  <c:v>61.37</c:v>
                </c:pt>
                <c:pt idx="26">
                  <c:v>62.77</c:v>
                </c:pt>
                <c:pt idx="27">
                  <c:v>61.68</c:v>
                </c:pt>
                <c:pt idx="28">
                  <c:v>64.489999999999995</c:v>
                </c:pt>
                <c:pt idx="29">
                  <c:v>64.17</c:v>
                </c:pt>
                <c:pt idx="30">
                  <c:v>65.89</c:v>
                </c:pt>
                <c:pt idx="31">
                  <c:v>66.2</c:v>
                </c:pt>
                <c:pt idx="32">
                  <c:v>64.64</c:v>
                </c:pt>
                <c:pt idx="33">
                  <c:v>64.95</c:v>
                </c:pt>
                <c:pt idx="34">
                  <c:v>62.31</c:v>
                </c:pt>
                <c:pt idx="35">
                  <c:v>64.17</c:v>
                </c:pt>
                <c:pt idx="36">
                  <c:v>63.71</c:v>
                </c:pt>
                <c:pt idx="37">
                  <c:v>63.86</c:v>
                </c:pt>
                <c:pt idx="38">
                  <c:v>62.93</c:v>
                </c:pt>
                <c:pt idx="39">
                  <c:v>61.21</c:v>
                </c:pt>
                <c:pt idx="40">
                  <c:v>61.53</c:v>
                </c:pt>
                <c:pt idx="41">
                  <c:v>61.99</c:v>
                </c:pt>
                <c:pt idx="42">
                  <c:v>61.53</c:v>
                </c:pt>
                <c:pt idx="43">
                  <c:v>62.15</c:v>
                </c:pt>
                <c:pt idx="44">
                  <c:v>64.95</c:v>
                </c:pt>
                <c:pt idx="45">
                  <c:v>64.8</c:v>
                </c:pt>
                <c:pt idx="46">
                  <c:v>65.11</c:v>
                </c:pt>
                <c:pt idx="47">
                  <c:v>64.489999999999995</c:v>
                </c:pt>
                <c:pt idx="48">
                  <c:v>63.86</c:v>
                </c:pt>
                <c:pt idx="49">
                  <c:v>61.84</c:v>
                </c:pt>
                <c:pt idx="50">
                  <c:v>60.59</c:v>
                </c:pt>
                <c:pt idx="51">
                  <c:v>62.46</c:v>
                </c:pt>
                <c:pt idx="52">
                  <c:v>62.31</c:v>
                </c:pt>
                <c:pt idx="53">
                  <c:v>63.24</c:v>
                </c:pt>
                <c:pt idx="54">
                  <c:v>65.11</c:v>
                </c:pt>
                <c:pt idx="55">
                  <c:v>68.540000000000006</c:v>
                </c:pt>
                <c:pt idx="56">
                  <c:v>71.03</c:v>
                </c:pt>
                <c:pt idx="57">
                  <c:v>72.27</c:v>
                </c:pt>
                <c:pt idx="58">
                  <c:v>75.39</c:v>
                </c:pt>
                <c:pt idx="59">
                  <c:v>76.790000000000006</c:v>
                </c:pt>
                <c:pt idx="60">
                  <c:v>78.040000000000006</c:v>
                </c:pt>
                <c:pt idx="61">
                  <c:v>79.28</c:v>
                </c:pt>
                <c:pt idx="62">
                  <c:v>80.22</c:v>
                </c:pt>
                <c:pt idx="63">
                  <c:v>82.4</c:v>
                </c:pt>
                <c:pt idx="64">
                  <c:v>83.33</c:v>
                </c:pt>
                <c:pt idx="65">
                  <c:v>84.89</c:v>
                </c:pt>
                <c:pt idx="66">
                  <c:v>84.58</c:v>
                </c:pt>
                <c:pt idx="67">
                  <c:v>84.58</c:v>
                </c:pt>
                <c:pt idx="68">
                  <c:v>83.49</c:v>
                </c:pt>
                <c:pt idx="69">
                  <c:v>82.4</c:v>
                </c:pt>
                <c:pt idx="70">
                  <c:v>82.24</c:v>
                </c:pt>
                <c:pt idx="71">
                  <c:v>80.69</c:v>
                </c:pt>
                <c:pt idx="72">
                  <c:v>81.78</c:v>
                </c:pt>
                <c:pt idx="73">
                  <c:v>79.28</c:v>
                </c:pt>
                <c:pt idx="74">
                  <c:v>78.66</c:v>
                </c:pt>
                <c:pt idx="75">
                  <c:v>77.41</c:v>
                </c:pt>
                <c:pt idx="76">
                  <c:v>77.41</c:v>
                </c:pt>
                <c:pt idx="77">
                  <c:v>78.19</c:v>
                </c:pt>
                <c:pt idx="78">
                  <c:v>78.19</c:v>
                </c:pt>
                <c:pt idx="79">
                  <c:v>78.97</c:v>
                </c:pt>
                <c:pt idx="80">
                  <c:v>77.260000000000005</c:v>
                </c:pt>
                <c:pt idx="81">
                  <c:v>76.95</c:v>
                </c:pt>
                <c:pt idx="82">
                  <c:v>74.45</c:v>
                </c:pt>
                <c:pt idx="83">
                  <c:v>70.87</c:v>
                </c:pt>
                <c:pt idx="84">
                  <c:v>69.78</c:v>
                </c:pt>
                <c:pt idx="85">
                  <c:v>68.540000000000006</c:v>
                </c:pt>
                <c:pt idx="86">
                  <c:v>69.47</c:v>
                </c:pt>
                <c:pt idx="87">
                  <c:v>69.94</c:v>
                </c:pt>
                <c:pt idx="88">
                  <c:v>69</c:v>
                </c:pt>
                <c:pt idx="89">
                  <c:v>71.03</c:v>
                </c:pt>
                <c:pt idx="90">
                  <c:v>69.31</c:v>
                </c:pt>
                <c:pt idx="91">
                  <c:v>71.03</c:v>
                </c:pt>
                <c:pt idx="92">
                  <c:v>69.94</c:v>
                </c:pt>
                <c:pt idx="93">
                  <c:v>70.25</c:v>
                </c:pt>
                <c:pt idx="94">
                  <c:v>71.03</c:v>
                </c:pt>
                <c:pt idx="95">
                  <c:v>71.03</c:v>
                </c:pt>
                <c:pt idx="96">
                  <c:v>72.900000000000006</c:v>
                </c:pt>
                <c:pt idx="97">
                  <c:v>71.5</c:v>
                </c:pt>
                <c:pt idx="98">
                  <c:v>71.650000000000006</c:v>
                </c:pt>
                <c:pt idx="99">
                  <c:v>69.78</c:v>
                </c:pt>
                <c:pt idx="100">
                  <c:v>69.78</c:v>
                </c:pt>
                <c:pt idx="101">
                  <c:v>69.47</c:v>
                </c:pt>
                <c:pt idx="102">
                  <c:v>70.56</c:v>
                </c:pt>
                <c:pt idx="103">
                  <c:v>70.09</c:v>
                </c:pt>
                <c:pt idx="104">
                  <c:v>70.72</c:v>
                </c:pt>
                <c:pt idx="105">
                  <c:v>70.56</c:v>
                </c:pt>
                <c:pt idx="106">
                  <c:v>70.400000000000006</c:v>
                </c:pt>
                <c:pt idx="107">
                  <c:v>67.91</c:v>
                </c:pt>
                <c:pt idx="108">
                  <c:v>65.260000000000005</c:v>
                </c:pt>
                <c:pt idx="109">
                  <c:v>66.510000000000005</c:v>
                </c:pt>
                <c:pt idx="110">
                  <c:v>66.36</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434967906239454"/>
          <c:w val="0.86663611111111116"/>
          <c:h val="0.1756503209376055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1. - Figure 5.1'!$E$5:$E$116</c:f>
              <c:numCache>
                <c:formatCode>0.0</c:formatCode>
                <c:ptCount val="112"/>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pt idx="111">
                  <c:v>6.5</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1. - Figure 5.1'!$F$5:$F$116</c:f>
              <c:numCache>
                <c:formatCode>0.0</c:formatCode>
                <c:ptCount val="112"/>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pt idx="111">
                  <c:v>3.307203353483712</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1. - Figure 5.1'!$G$5:$G$116</c:f>
              <c:numCache>
                <c:formatCode>0.0</c:formatCode>
                <c:ptCount val="112"/>
                <c:pt idx="0">
                  <c:v>60.59</c:v>
                </c:pt>
                <c:pt idx="1">
                  <c:v>59.66</c:v>
                </c:pt>
                <c:pt idx="2">
                  <c:v>59.03</c:v>
                </c:pt>
                <c:pt idx="3">
                  <c:v>60.75</c:v>
                </c:pt>
                <c:pt idx="4">
                  <c:v>59.66</c:v>
                </c:pt>
                <c:pt idx="5">
                  <c:v>58.88</c:v>
                </c:pt>
                <c:pt idx="6">
                  <c:v>60.12</c:v>
                </c:pt>
                <c:pt idx="7">
                  <c:v>60.28</c:v>
                </c:pt>
                <c:pt idx="8">
                  <c:v>62.15</c:v>
                </c:pt>
                <c:pt idx="9">
                  <c:v>62.15</c:v>
                </c:pt>
                <c:pt idx="10">
                  <c:v>63.4</c:v>
                </c:pt>
                <c:pt idx="11">
                  <c:v>62.15</c:v>
                </c:pt>
                <c:pt idx="12">
                  <c:v>61.21</c:v>
                </c:pt>
                <c:pt idx="13">
                  <c:v>61.53</c:v>
                </c:pt>
                <c:pt idx="14">
                  <c:v>59.35</c:v>
                </c:pt>
                <c:pt idx="15">
                  <c:v>59.81</c:v>
                </c:pt>
                <c:pt idx="16">
                  <c:v>59.35</c:v>
                </c:pt>
                <c:pt idx="17">
                  <c:v>59.97</c:v>
                </c:pt>
                <c:pt idx="18">
                  <c:v>59.5</c:v>
                </c:pt>
                <c:pt idx="19">
                  <c:v>59.97</c:v>
                </c:pt>
                <c:pt idx="20">
                  <c:v>60.9</c:v>
                </c:pt>
                <c:pt idx="21">
                  <c:v>61.53</c:v>
                </c:pt>
                <c:pt idx="22">
                  <c:v>61.06</c:v>
                </c:pt>
                <c:pt idx="23">
                  <c:v>60.44</c:v>
                </c:pt>
                <c:pt idx="24">
                  <c:v>60.75</c:v>
                </c:pt>
                <c:pt idx="25">
                  <c:v>61.37</c:v>
                </c:pt>
                <c:pt idx="26">
                  <c:v>62.77</c:v>
                </c:pt>
                <c:pt idx="27">
                  <c:v>61.68</c:v>
                </c:pt>
                <c:pt idx="28">
                  <c:v>64.489999999999995</c:v>
                </c:pt>
                <c:pt idx="29">
                  <c:v>64.17</c:v>
                </c:pt>
                <c:pt idx="30">
                  <c:v>65.89</c:v>
                </c:pt>
                <c:pt idx="31">
                  <c:v>66.2</c:v>
                </c:pt>
                <c:pt idx="32">
                  <c:v>64.64</c:v>
                </c:pt>
                <c:pt idx="33">
                  <c:v>64.95</c:v>
                </c:pt>
                <c:pt idx="34">
                  <c:v>62.31</c:v>
                </c:pt>
                <c:pt idx="35">
                  <c:v>64.17</c:v>
                </c:pt>
                <c:pt idx="36">
                  <c:v>63.71</c:v>
                </c:pt>
                <c:pt idx="37">
                  <c:v>63.86</c:v>
                </c:pt>
                <c:pt idx="38">
                  <c:v>62.93</c:v>
                </c:pt>
                <c:pt idx="39">
                  <c:v>61.21</c:v>
                </c:pt>
                <c:pt idx="40">
                  <c:v>61.53</c:v>
                </c:pt>
                <c:pt idx="41">
                  <c:v>61.99</c:v>
                </c:pt>
                <c:pt idx="42">
                  <c:v>61.53</c:v>
                </c:pt>
                <c:pt idx="43">
                  <c:v>62.15</c:v>
                </c:pt>
                <c:pt idx="44">
                  <c:v>64.95</c:v>
                </c:pt>
                <c:pt idx="45">
                  <c:v>64.8</c:v>
                </c:pt>
                <c:pt idx="46">
                  <c:v>65.11</c:v>
                </c:pt>
                <c:pt idx="47">
                  <c:v>64.489999999999995</c:v>
                </c:pt>
                <c:pt idx="48">
                  <c:v>63.86</c:v>
                </c:pt>
                <c:pt idx="49">
                  <c:v>61.84</c:v>
                </c:pt>
                <c:pt idx="50">
                  <c:v>60.59</c:v>
                </c:pt>
                <c:pt idx="51">
                  <c:v>62.46</c:v>
                </c:pt>
                <c:pt idx="52">
                  <c:v>62.31</c:v>
                </c:pt>
                <c:pt idx="53">
                  <c:v>63.24</c:v>
                </c:pt>
                <c:pt idx="54">
                  <c:v>65.11</c:v>
                </c:pt>
                <c:pt idx="55">
                  <c:v>68.540000000000006</c:v>
                </c:pt>
                <c:pt idx="56">
                  <c:v>71.03</c:v>
                </c:pt>
                <c:pt idx="57">
                  <c:v>72.27</c:v>
                </c:pt>
                <c:pt idx="58">
                  <c:v>75.39</c:v>
                </c:pt>
                <c:pt idx="59">
                  <c:v>76.790000000000006</c:v>
                </c:pt>
                <c:pt idx="60">
                  <c:v>78.040000000000006</c:v>
                </c:pt>
                <c:pt idx="61">
                  <c:v>79.28</c:v>
                </c:pt>
                <c:pt idx="62">
                  <c:v>80.22</c:v>
                </c:pt>
                <c:pt idx="63">
                  <c:v>82.4</c:v>
                </c:pt>
                <c:pt idx="64">
                  <c:v>83.33</c:v>
                </c:pt>
                <c:pt idx="65">
                  <c:v>84.89</c:v>
                </c:pt>
                <c:pt idx="66">
                  <c:v>84.58</c:v>
                </c:pt>
                <c:pt idx="67">
                  <c:v>84.58</c:v>
                </c:pt>
                <c:pt idx="68">
                  <c:v>83.49</c:v>
                </c:pt>
                <c:pt idx="69">
                  <c:v>82.4</c:v>
                </c:pt>
                <c:pt idx="70">
                  <c:v>82.24</c:v>
                </c:pt>
                <c:pt idx="71">
                  <c:v>80.69</c:v>
                </c:pt>
                <c:pt idx="72">
                  <c:v>81.78</c:v>
                </c:pt>
                <c:pt idx="73">
                  <c:v>79.28</c:v>
                </c:pt>
                <c:pt idx="74">
                  <c:v>78.66</c:v>
                </c:pt>
                <c:pt idx="75">
                  <c:v>77.41</c:v>
                </c:pt>
                <c:pt idx="76">
                  <c:v>77.41</c:v>
                </c:pt>
                <c:pt idx="77">
                  <c:v>78.19</c:v>
                </c:pt>
                <c:pt idx="78">
                  <c:v>78.19</c:v>
                </c:pt>
                <c:pt idx="79">
                  <c:v>78.97</c:v>
                </c:pt>
                <c:pt idx="80">
                  <c:v>77.260000000000005</c:v>
                </c:pt>
                <c:pt idx="81">
                  <c:v>76.95</c:v>
                </c:pt>
                <c:pt idx="82">
                  <c:v>74.45</c:v>
                </c:pt>
                <c:pt idx="83">
                  <c:v>70.87</c:v>
                </c:pt>
                <c:pt idx="84">
                  <c:v>69.78</c:v>
                </c:pt>
                <c:pt idx="85">
                  <c:v>68.540000000000006</c:v>
                </c:pt>
                <c:pt idx="86">
                  <c:v>69.47</c:v>
                </c:pt>
                <c:pt idx="87">
                  <c:v>69.94</c:v>
                </c:pt>
                <c:pt idx="88">
                  <c:v>69</c:v>
                </c:pt>
                <c:pt idx="89">
                  <c:v>71.03</c:v>
                </c:pt>
                <c:pt idx="90">
                  <c:v>69.31</c:v>
                </c:pt>
                <c:pt idx="91">
                  <c:v>71.03</c:v>
                </c:pt>
                <c:pt idx="92">
                  <c:v>69.94</c:v>
                </c:pt>
                <c:pt idx="93">
                  <c:v>70.25</c:v>
                </c:pt>
                <c:pt idx="94">
                  <c:v>71.03</c:v>
                </c:pt>
                <c:pt idx="95">
                  <c:v>71.03</c:v>
                </c:pt>
                <c:pt idx="96">
                  <c:v>72.900000000000006</c:v>
                </c:pt>
                <c:pt idx="97">
                  <c:v>71.5</c:v>
                </c:pt>
                <c:pt idx="98">
                  <c:v>71.650000000000006</c:v>
                </c:pt>
                <c:pt idx="99">
                  <c:v>69.78</c:v>
                </c:pt>
                <c:pt idx="100">
                  <c:v>69.78</c:v>
                </c:pt>
                <c:pt idx="101">
                  <c:v>69.47</c:v>
                </c:pt>
                <c:pt idx="102">
                  <c:v>70.56</c:v>
                </c:pt>
                <c:pt idx="103">
                  <c:v>70.09</c:v>
                </c:pt>
                <c:pt idx="104">
                  <c:v>70.72</c:v>
                </c:pt>
                <c:pt idx="105">
                  <c:v>70.56</c:v>
                </c:pt>
                <c:pt idx="106">
                  <c:v>70.400000000000006</c:v>
                </c:pt>
                <c:pt idx="107">
                  <c:v>67.91</c:v>
                </c:pt>
                <c:pt idx="108">
                  <c:v>65.260000000000005</c:v>
                </c:pt>
                <c:pt idx="109">
                  <c:v>66.510000000000005</c:v>
                </c:pt>
                <c:pt idx="110">
                  <c:v>66.36</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470111111111111"/>
          <c:h val="0.61577910031585004"/>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6</c:f>
              <c:numCache>
                <c:formatCode>0.0</c:formatCode>
                <c:ptCount val="112"/>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pt idx="111">
                  <c:v>37.200000000000003</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6</c:f>
              <c:numCache>
                <c:formatCode>0.0</c:formatCode>
                <c:ptCount val="112"/>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pt idx="111">
                  <c:v>29.4</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6</c:f>
              <c:numCache>
                <c:formatCode>0.0</c:formatCode>
                <c:ptCount val="112"/>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pt idx="111">
                  <c:v>26.9</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8964246058687693"/>
          <c:w val="0.85954374453193361"/>
          <c:h val="0.1981436152216512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2. - Figure 5.2'!$E$5:$E$116</c:f>
              <c:numCache>
                <c:formatCode>0.0</c:formatCode>
                <c:ptCount val="112"/>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pt idx="111">
                  <c:v>37.200000000000003</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2. - Figure 5.2'!$F$5:$F$116</c:f>
              <c:numCache>
                <c:formatCode>0.0</c:formatCode>
                <c:ptCount val="112"/>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pt idx="111">
                  <c:v>29.4</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2. - Figure 5.2'!$G$5:$G$116</c:f>
              <c:numCache>
                <c:formatCode>0.0</c:formatCode>
                <c:ptCount val="112"/>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pt idx="111">
                  <c:v>26.9</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2587455192955055"/>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6</c:f>
              <c:numCache>
                <c:formatCode>0.0</c:formatCode>
                <c:ptCount val="112"/>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pt idx="111">
                  <c:v>101.074716334832</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6</c:f>
              <c:numCache>
                <c:formatCode>0.0</c:formatCode>
                <c:ptCount val="112"/>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6</c:f>
              <c:numCache>
                <c:formatCode>0.0</c:formatCode>
                <c:ptCount val="112"/>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1711096677258943"/>
          <c:w val="0.86663611111111116"/>
          <c:h val="0.1828890332274105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3. - Figure 5.3'!$E$5:$E$116</c:f>
              <c:numCache>
                <c:formatCode>0.0</c:formatCode>
                <c:ptCount val="112"/>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pt idx="111">
                  <c:v>101.074716334832</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3. - Figure 5.3'!$F$5:$F$116</c:f>
              <c:numCache>
                <c:formatCode>0.0</c:formatCode>
                <c:ptCount val="112"/>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3. - Figure 5.3'!$G$5:$G$116</c:f>
              <c:numCache>
                <c:formatCode>0.0</c:formatCode>
                <c:ptCount val="112"/>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51</c15:sqref>
                  </c15:fullRef>
                </c:ext>
              </c:extLst>
              <c:f>'Slika 3.1. - Figure 3.1'!$A$30:$B$151</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52</c15:sqref>
                  </c15:fullRef>
                </c:ext>
              </c:extLst>
              <c:f>'Slika 3.1. - Figure 3.1'!$I$32:$I$152</c:f>
              <c:numCache>
                <c:formatCode>0.0</c:formatCode>
                <c:ptCount val="121"/>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pt idx="120">
                  <c:v>2.9095378793576998</c:v>
                </c:pt>
              </c:numCache>
            </c:numRef>
          </c:val>
          <c:extLst>
            <c:ext xmlns:c16="http://schemas.microsoft.com/office/drawing/2014/chart" uri="{C3380CC4-5D6E-409C-BE32-E72D297353CC}">
              <c16:uniqueId val="{00000000-1B5A-46E8-9CA7-48D2DF63F2DA}"/>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51</c15:sqref>
                  </c15:fullRef>
                </c:ext>
              </c:extLst>
              <c:f>'Slika 3.1. - Figure 3.1'!$A$30:$B$151</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52</c15:sqref>
                  </c15:fullRef>
                </c:ext>
              </c:extLst>
              <c:f>'Slika 3.1. - Figure 3.1'!$J$31:$J$152</c:f>
              <c:numCache>
                <c:formatCode>0.0</c:formatCode>
                <c:ptCount val="122"/>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pt idx="121">
                  <c:v>-0.50614532414694224</c:v>
                </c:pt>
              </c:numCache>
            </c:numRef>
          </c:val>
          <c:extLst>
            <c:ext xmlns:c16="http://schemas.microsoft.com/office/drawing/2014/chart" uri="{C3380CC4-5D6E-409C-BE32-E72D297353CC}">
              <c16:uniqueId val="{00000001-1B5A-46E8-9CA7-48D2DF63F2DA}"/>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51</c15:sqref>
                  </c15:fullRef>
                </c:ext>
              </c:extLst>
              <c:f>'Slika 3.1. - Figure 3.1'!$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numCache>
            </c:numRef>
          </c:val>
          <c:smooth val="0"/>
          <c:extLst>
            <c:ext xmlns:c16="http://schemas.microsoft.com/office/drawing/2014/chart" uri="{C3380CC4-5D6E-409C-BE32-E72D297353CC}">
              <c16:uniqueId val="{00000002-1B5A-46E8-9CA7-48D2DF63F2DA}"/>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51</c15:sqref>
                  </c15:fullRef>
                </c:ext>
              </c:extLst>
              <c:f>'Slika 3.1. - Figure 3.1'!$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7:$F$151</c15:sqref>
                  </c15:fullRef>
                </c:ext>
              </c:extLst>
              <c:f>'Slika 3.1. - Figure 3.1'!$F$31:$F$151</c:f>
              <c:numCache>
                <c:formatCode>0.0</c:formatCode>
                <c:ptCount val="121"/>
                <c:pt idx="0">
                  <c:v>0.88442389142498379</c:v>
                </c:pt>
                <c:pt idx="1">
                  <c:v>0.89013329729805013</c:v>
                </c:pt>
                <c:pt idx="2">
                  <c:v>0.89645558251006385</c:v>
                </c:pt>
                <c:pt idx="3">
                  <c:v>0.90386865534215655</c:v>
                </c:pt>
                <c:pt idx="4">
                  <c:v>0.91280583997738329</c:v>
                </c:pt>
                <c:pt idx="5">
                  <c:v>0.92336879920445969</c:v>
                </c:pt>
                <c:pt idx="6">
                  <c:v>0.93555282621342895</c:v>
                </c:pt>
                <c:pt idx="7">
                  <c:v>0.9486983690595302</c:v>
                </c:pt>
                <c:pt idx="8">
                  <c:v>0.96219907837287821</c:v>
                </c:pt>
                <c:pt idx="9">
                  <c:v>0.97569262298169979</c:v>
                </c:pt>
                <c:pt idx="10">
                  <c:v>0.98855516003496757</c:v>
                </c:pt>
                <c:pt idx="11">
                  <c:v>1.0004387290015837</c:v>
                </c:pt>
                <c:pt idx="12">
                  <c:v>1.0111304289845668</c:v>
                </c:pt>
                <c:pt idx="13">
                  <c:v>1.0207300116452236</c:v>
                </c:pt>
                <c:pt idx="14">
                  <c:v>1.0294224679039974</c:v>
                </c:pt>
                <c:pt idx="15">
                  <c:v>1.0369061917660938</c:v>
                </c:pt>
                <c:pt idx="16">
                  <c:v>1.0434328254345373</c:v>
                </c:pt>
                <c:pt idx="17">
                  <c:v>1.0493269616465808</c:v>
                </c:pt>
                <c:pt idx="18">
                  <c:v>1.0547144602746148</c:v>
                </c:pt>
                <c:pt idx="19">
                  <c:v>1.0593335102236749</c:v>
                </c:pt>
                <c:pt idx="20">
                  <c:v>1.0629789367788849</c:v>
                </c:pt>
                <c:pt idx="21">
                  <c:v>1.0653123035376508</c:v>
                </c:pt>
                <c:pt idx="22">
                  <c:v>1.0662717867048488</c:v>
                </c:pt>
                <c:pt idx="23">
                  <c:v>1.0660449702257069</c:v>
                </c:pt>
                <c:pt idx="24">
                  <c:v>1.064985341852082</c:v>
                </c:pt>
                <c:pt idx="25">
                  <c:v>1.063789542983127</c:v>
                </c:pt>
                <c:pt idx="26">
                  <c:v>1.0634040191330332</c:v>
                </c:pt>
                <c:pt idx="27">
                  <c:v>1.064981862413005</c:v>
                </c:pt>
                <c:pt idx="28">
                  <c:v>1.0689545735887289</c:v>
                </c:pt>
                <c:pt idx="29">
                  <c:v>1.0756734305111673</c:v>
                </c:pt>
                <c:pt idx="30">
                  <c:v>1.0847293237975195</c:v>
                </c:pt>
                <c:pt idx="31">
                  <c:v>1.0952870796530567</c:v>
                </c:pt>
                <c:pt idx="32">
                  <c:v>1.106346044268214</c:v>
                </c:pt>
                <c:pt idx="33">
                  <c:v>1.116819330873527</c:v>
                </c:pt>
                <c:pt idx="34">
                  <c:v>1.1259413667709186</c:v>
                </c:pt>
                <c:pt idx="35">
                  <c:v>1.1333484938943266</c:v>
                </c:pt>
                <c:pt idx="36">
                  <c:v>1.1385074012164396</c:v>
                </c:pt>
                <c:pt idx="37">
                  <c:v>1.1409669676351053</c:v>
                </c:pt>
                <c:pt idx="38">
                  <c:v>1.1404786328838723</c:v>
                </c:pt>
                <c:pt idx="39">
                  <c:v>1.1373398289740684</c:v>
                </c:pt>
                <c:pt idx="40">
                  <c:v>1.1325324386035764</c:v>
                </c:pt>
                <c:pt idx="41">
                  <c:v>1.1268747841763598</c:v>
                </c:pt>
                <c:pt idx="42">
                  <c:v>1.1214847917900514</c:v>
                </c:pt>
                <c:pt idx="43">
                  <c:v>1.118065107597598</c:v>
                </c:pt>
                <c:pt idx="44">
                  <c:v>1.1180353125627709</c:v>
                </c:pt>
                <c:pt idx="45">
                  <c:v>1.1222349703551167</c:v>
                </c:pt>
                <c:pt idx="46">
                  <c:v>1.1312863049413708</c:v>
                </c:pt>
                <c:pt idx="47">
                  <c:v>1.1450498810511935</c:v>
                </c:pt>
                <c:pt idx="48">
                  <c:v>1.162650433666558</c:v>
                </c:pt>
                <c:pt idx="49">
                  <c:v>1.1321966957264833</c:v>
                </c:pt>
                <c:pt idx="50">
                  <c:v>1.1526247448978726</c:v>
                </c:pt>
                <c:pt idx="51">
                  <c:v>1.1724789829772821</c:v>
                </c:pt>
                <c:pt idx="52">
                  <c:v>1.1904185369682578</c:v>
                </c:pt>
                <c:pt idx="53">
                  <c:v>1.2058394069684404</c:v>
                </c:pt>
                <c:pt idx="54">
                  <c:v>1.218639139490785</c:v>
                </c:pt>
                <c:pt idx="55">
                  <c:v>1.2293756747493698</c:v>
                </c:pt>
                <c:pt idx="56">
                  <c:v>1.2389304205739247</c:v>
                </c:pt>
                <c:pt idx="57">
                  <c:v>1.2482863072379304</c:v>
                </c:pt>
                <c:pt idx="58">
                  <c:v>1.2579386942412811</c:v>
                </c:pt>
                <c:pt idx="59">
                  <c:v>1.2682009328012132</c:v>
                </c:pt>
                <c:pt idx="60">
                  <c:v>1.2791292833903671</c:v>
                </c:pt>
                <c:pt idx="61">
                  <c:v>1.2910865027594327</c:v>
                </c:pt>
                <c:pt idx="62">
                  <c:v>1.304345031147701</c:v>
                </c:pt>
                <c:pt idx="63">
                  <c:v>1.3191150267288314</c:v>
                </c:pt>
                <c:pt idx="64">
                  <c:v>1.3353904248294848</c:v>
                </c:pt>
                <c:pt idx="65">
                  <c:v>1.3534807297587854</c:v>
                </c:pt>
                <c:pt idx="66">
                  <c:v>1.3739722288967455</c:v>
                </c:pt>
                <c:pt idx="67">
                  <c:v>1.3973343279413277</c:v>
                </c:pt>
                <c:pt idx="68">
                  <c:v>1.423390179303244</c:v>
                </c:pt>
                <c:pt idx="69">
                  <c:v>1.4519481859027836</c:v>
                </c:pt>
                <c:pt idx="70">
                  <c:v>1.4824505251873201</c:v>
                </c:pt>
                <c:pt idx="71">
                  <c:v>1.5137271461388091</c:v>
                </c:pt>
                <c:pt idx="72">
                  <c:v>1.5440952829238794</c:v>
                </c:pt>
                <c:pt idx="73">
                  <c:v>1.5718844416855804</c:v>
                </c:pt>
                <c:pt idx="74">
                  <c:v>1.595571366766652</c:v>
                </c:pt>
                <c:pt idx="75">
                  <c:v>1.6144807144256927</c:v>
                </c:pt>
                <c:pt idx="76">
                  <c:v>1.6288348173276519</c:v>
                </c:pt>
                <c:pt idx="77">
                  <c:v>1.6391983530000056</c:v>
                </c:pt>
                <c:pt idx="78">
                  <c:v>1.6464550724933222</c:v>
                </c:pt>
                <c:pt idx="79">
                  <c:v>1.6511696254368757</c:v>
                </c:pt>
                <c:pt idx="80">
                  <c:v>1.6539389570840031</c:v>
                </c:pt>
                <c:pt idx="81">
                  <c:v>1.6548571367759217</c:v>
                </c:pt>
                <c:pt idx="82">
                  <c:v>1.65411099438821</c:v>
                </c:pt>
                <c:pt idx="83">
                  <c:v>1.6522915284603203</c:v>
                </c:pt>
                <c:pt idx="84">
                  <c:v>1.6498632673378817</c:v>
                </c:pt>
                <c:pt idx="85">
                  <c:v>1.64749881488253</c:v>
                </c:pt>
                <c:pt idx="86">
                  <c:v>1.6461138650731135</c:v>
                </c:pt>
                <c:pt idx="87">
                  <c:v>1.6464651514851483</c:v>
                </c:pt>
                <c:pt idx="88">
                  <c:v>1.6493237744116027</c:v>
                </c:pt>
                <c:pt idx="89">
                  <c:v>1.6550353135759621</c:v>
                </c:pt>
                <c:pt idx="90">
                  <c:v>1.6629766380994488</c:v>
                </c:pt>
                <c:pt idx="91">
                  <c:v>1.6724411385790268</c:v>
                </c:pt>
                <c:pt idx="92">
                  <c:v>1.6825457878529031</c:v>
                </c:pt>
                <c:pt idx="93">
                  <c:v>1.6922948802645745</c:v>
                </c:pt>
                <c:pt idx="94">
                  <c:v>1.700856253318064</c:v>
                </c:pt>
                <c:pt idx="95">
                  <c:v>1.7075745021748714</c:v>
                </c:pt>
                <c:pt idx="96">
                  <c:v>1.7125558476639711</c:v>
                </c:pt>
                <c:pt idx="97">
                  <c:v>1.7162892936890546</c:v>
                </c:pt>
                <c:pt idx="98">
                  <c:v>1.7196130785598767</c:v>
                </c:pt>
                <c:pt idx="99">
                  <c:v>1.7236563357778285</c:v>
                </c:pt>
                <c:pt idx="100">
                  <c:v>1.7292083511241534</c:v>
                </c:pt>
                <c:pt idx="101">
                  <c:v>1.7366408632202501</c:v>
                </c:pt>
                <c:pt idx="102">
                  <c:v>1.746087737302231</c:v>
                </c:pt>
                <c:pt idx="103">
                  <c:v>1.7571528430965495</c:v>
                </c:pt>
                <c:pt idx="104">
                  <c:v>1.7693079540049876</c:v>
                </c:pt>
                <c:pt idx="105">
                  <c:v>1.7820137794913093</c:v>
                </c:pt>
                <c:pt idx="106">
                  <c:v>1.7950442949828807</c:v>
                </c:pt>
                <c:pt idx="107">
                  <c:v>1.8080501908854372</c:v>
                </c:pt>
                <c:pt idx="108">
                  <c:v>1.8209257497631086</c:v>
                </c:pt>
                <c:pt idx="109">
                  <c:v>1.8339121137215302</c:v>
                </c:pt>
                <c:pt idx="110">
                  <c:v>1.847246449317367</c:v>
                </c:pt>
                <c:pt idx="111">
                  <c:v>1.8608798667208579</c:v>
                </c:pt>
                <c:pt idx="112">
                  <c:v>1.8747703971945988</c:v>
                </c:pt>
                <c:pt idx="113">
                  <c:v>1.8884590296345163</c:v>
                </c:pt>
                <c:pt idx="114">
                  <c:v>1.9019794369891951</c:v>
                </c:pt>
                <c:pt idx="115">
                  <c:v>1.9153062108423504</c:v>
                </c:pt>
                <c:pt idx="116">
                  <c:v>1.9278519038797</c:v>
                </c:pt>
                <c:pt idx="117">
                  <c:v>1.9396552902373634</c:v>
                </c:pt>
                <c:pt idx="118">
                  <c:v>1.9513283454645589</c:v>
                </c:pt>
                <c:pt idx="119">
                  <c:v>1.9608831636697928</c:v>
                </c:pt>
                <c:pt idx="120">
                  <c:v>1.9729719968580435</c:v>
                </c:pt>
              </c:numCache>
            </c:numRef>
          </c:val>
          <c:smooth val="0"/>
          <c:extLst>
            <c:ext xmlns:c16="http://schemas.microsoft.com/office/drawing/2014/chart" uri="{C3380CC4-5D6E-409C-BE32-E72D297353CC}">
              <c16:uniqueId val="{00000003-1B5A-46E8-9CA7-48D2DF63F2DA}"/>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5115495962759695"/>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6</c:f>
              <c:numCache>
                <c:formatCode>0.0</c:formatCode>
                <c:ptCount val="112"/>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5999999999999996</c:v>
                </c:pt>
                <c:pt idx="111">
                  <c:v>5.4</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6</c:f>
              <c:numCache>
                <c:formatCode>0.0</c:formatCode>
                <c:ptCount val="112"/>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pt idx="111">
                  <c:v>3.7</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6</c:f>
              <c:numCache>
                <c:formatCode>0.0</c:formatCode>
                <c:ptCount val="112"/>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formatCode="General">
                  <c:v>2.6</c:v>
                </c:pt>
                <c:pt idx="111">
                  <c:v>3</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6</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6</c:f>
              <c:numCache>
                <c:formatCode>0.0</c:formatCode>
                <c:ptCount val="112"/>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pt idx="111" formatCode="General">
                  <c:v>2.2000000000000002</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14"/>
          <c:min val="-2"/>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
      </c:valAx>
      <c:spPr>
        <a:noFill/>
        <a:ln>
          <a:solidFill>
            <a:schemeClr val="bg1">
              <a:lumMod val="50000"/>
            </a:schemeClr>
          </a:solidFill>
        </a:ln>
        <a:effectLst/>
      </c:spPr>
    </c:plotArea>
    <c:legend>
      <c:legendPos val="b"/>
      <c:layout>
        <c:manualLayout>
          <c:xMode val="edge"/>
          <c:yMode val="edge"/>
          <c:x val="7.7172500000000005E-2"/>
          <c:y val="0.78449838007528516"/>
          <c:w val="0.85954374453193361"/>
          <c:h val="0.20328798023045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E$5:$E$116</c:f>
              <c:numCache>
                <c:formatCode>0.0</c:formatCode>
                <c:ptCount val="112"/>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5999999999999996</c:v>
                </c:pt>
                <c:pt idx="111">
                  <c:v>5.4</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F$5:$F$116</c:f>
              <c:numCache>
                <c:formatCode>0.0</c:formatCode>
                <c:ptCount val="112"/>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pt idx="111">
                  <c:v>3.7</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G$5:$G$116</c:f>
              <c:numCache>
                <c:formatCode>0.0</c:formatCode>
                <c:ptCount val="112"/>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formatCode="General">
                  <c:v>2.6</c:v>
                </c:pt>
                <c:pt idx="111">
                  <c:v>3</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6</c:f>
              <c:numCache>
                <c:formatCode>General</c:formatCode>
                <c:ptCount val="112"/>
                <c:pt idx="6">
                  <c:v>2017</c:v>
                </c:pt>
                <c:pt idx="18">
                  <c:v>2018</c:v>
                </c:pt>
                <c:pt idx="30">
                  <c:v>2019</c:v>
                </c:pt>
                <c:pt idx="42">
                  <c:v>2020</c:v>
                </c:pt>
                <c:pt idx="54">
                  <c:v>2021</c:v>
                </c:pt>
                <c:pt idx="66">
                  <c:v>2022</c:v>
                </c:pt>
                <c:pt idx="78">
                  <c:v>2023</c:v>
                </c:pt>
                <c:pt idx="90">
                  <c:v>2024</c:v>
                </c:pt>
                <c:pt idx="102">
                  <c:v>2025</c:v>
                </c:pt>
              </c:numCache>
            </c:numRef>
          </c:cat>
          <c:val>
            <c:numRef>
              <c:f>'Slika 5.4. - Figure 5.4'!$H$5:$H$116</c:f>
              <c:numCache>
                <c:formatCode>0.0</c:formatCode>
                <c:ptCount val="112"/>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pt idx="111" formatCode="General">
                  <c:v>2.2000000000000002</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43</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43</c:f>
              <c:numCache>
                <c:formatCode>0.00</c:formatCode>
                <c:ptCount val="125"/>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241A-4815-89EE-24D40CEC463F}"/>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43</c:f>
              <c:numCache>
                <c:formatCode>General</c:formatCode>
                <c:ptCount val="125"/>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43</c:f>
              <c:numCache>
                <c:formatCode>0.00</c:formatCode>
                <c:ptCount val="125"/>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B1B5-4F82-81FC-A83FCD932E2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March 2026</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BF63-40B2-B7E4-AF853038B86C}"/>
              </c:ext>
            </c:extLst>
          </c:dPt>
          <c:dPt>
            <c:idx val="2"/>
            <c:bubble3D val="0"/>
            <c:extLst>
              <c:ext xmlns:c16="http://schemas.microsoft.com/office/drawing/2014/chart" uri="{C3380CC4-5D6E-409C-BE32-E72D297353CC}">
                <c16:uniqueId val="{00000001-BF63-40B2-B7E4-AF853038B86C}"/>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BF63-40B2-B7E4-AF853038B86C}"/>
              </c:ext>
            </c:extLst>
          </c:dPt>
          <c:dPt>
            <c:idx val="6"/>
            <c:bubble3D val="0"/>
            <c:extLst>
              <c:ext xmlns:c16="http://schemas.microsoft.com/office/drawing/2014/chart" uri="{C3380CC4-5D6E-409C-BE32-E72D297353CC}">
                <c16:uniqueId val="{00000003-BF63-40B2-B7E4-AF853038B86C}"/>
              </c:ext>
            </c:extLst>
          </c:dPt>
          <c:dPt>
            <c:idx val="7"/>
            <c:bubble3D val="0"/>
            <c:extLst>
              <c:ext xmlns:c16="http://schemas.microsoft.com/office/drawing/2014/chart" uri="{C3380CC4-5D6E-409C-BE32-E72D297353CC}">
                <c16:uniqueId val="{00000004-BF63-40B2-B7E4-AF853038B86C}"/>
              </c:ext>
            </c:extLst>
          </c:dPt>
          <c:dPt>
            <c:idx val="9"/>
            <c:bubble3D val="0"/>
            <c:extLst>
              <c:ext xmlns:c16="http://schemas.microsoft.com/office/drawing/2014/chart" uri="{C3380CC4-5D6E-409C-BE32-E72D297353CC}">
                <c16:uniqueId val="{00000005-BF63-40B2-B7E4-AF853038B86C}"/>
              </c:ext>
            </c:extLst>
          </c:dPt>
          <c:dPt>
            <c:idx val="10"/>
            <c:bubble3D val="0"/>
            <c:extLst>
              <c:ext xmlns:c16="http://schemas.microsoft.com/office/drawing/2014/chart" uri="{C3380CC4-5D6E-409C-BE32-E72D297353CC}">
                <c16:uniqueId val="{00000006-BF63-40B2-B7E4-AF853038B86C}"/>
              </c:ext>
            </c:extLst>
          </c:dPt>
          <c:dPt>
            <c:idx val="11"/>
            <c:bubble3D val="0"/>
            <c:extLst>
              <c:ext xmlns:c16="http://schemas.microsoft.com/office/drawing/2014/chart" uri="{C3380CC4-5D6E-409C-BE32-E72D297353CC}">
                <c16:uniqueId val="{00000007-BF63-40B2-B7E4-AF853038B86C}"/>
              </c:ext>
            </c:extLst>
          </c:dPt>
          <c:dPt>
            <c:idx val="12"/>
            <c:marker>
              <c:symbol val="none"/>
            </c:marker>
            <c:bubble3D val="0"/>
            <c:extLst>
              <c:ext xmlns:c16="http://schemas.microsoft.com/office/drawing/2014/chart" uri="{C3380CC4-5D6E-409C-BE32-E72D297353CC}">
                <c16:uniqueId val="{00000008-BF63-40B2-B7E4-AF853038B86C}"/>
              </c:ext>
            </c:extLst>
          </c:dPt>
          <c:dPt>
            <c:idx val="13"/>
            <c:marker>
              <c:symbol val="none"/>
            </c:marker>
            <c:bubble3D val="0"/>
            <c:extLst>
              <c:ext xmlns:c16="http://schemas.microsoft.com/office/drawing/2014/chart" uri="{C3380CC4-5D6E-409C-BE32-E72D297353CC}">
                <c16:uniqueId val="{00000009-BF63-40B2-B7E4-AF853038B86C}"/>
              </c:ext>
            </c:extLst>
          </c:dPt>
          <c:dPt>
            <c:idx val="14"/>
            <c:bubble3D val="0"/>
            <c:extLst>
              <c:ext xmlns:c16="http://schemas.microsoft.com/office/drawing/2014/chart" uri="{C3380CC4-5D6E-409C-BE32-E72D297353CC}">
                <c16:uniqueId val="{0000000A-BF63-40B2-B7E4-AF853038B86C}"/>
              </c:ext>
            </c:extLst>
          </c:dPt>
          <c:dPt>
            <c:idx val="15"/>
            <c:bubble3D val="0"/>
            <c:extLst>
              <c:ext xmlns:c16="http://schemas.microsoft.com/office/drawing/2014/chart" uri="{C3380CC4-5D6E-409C-BE32-E72D297353CC}">
                <c16:uniqueId val="{0000000B-BF63-40B2-B7E4-AF853038B86C}"/>
              </c:ext>
            </c:extLst>
          </c:dPt>
          <c:dPt>
            <c:idx val="16"/>
            <c:bubble3D val="0"/>
            <c:extLst>
              <c:ext xmlns:c16="http://schemas.microsoft.com/office/drawing/2014/chart" uri="{C3380CC4-5D6E-409C-BE32-E72D297353CC}">
                <c16:uniqueId val="{0000000C-BF63-40B2-B7E4-AF853038B86C}"/>
              </c:ext>
            </c:extLst>
          </c:dPt>
          <c:val>
            <c:numRef>
              <c:f>'Slika 6.2. - Figure 6.2'!$C$4:$C$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0D-BF63-40B2-B7E4-AF853038B86C}"/>
            </c:ext>
          </c:extLst>
        </c:ser>
        <c:ser>
          <c:idx val="3"/>
          <c:order val="1"/>
          <c:tx>
            <c:strRef>
              <c:f>'Slika 6.2. - Figure 6.2'!$D$3</c:f>
              <c:strCache>
                <c:ptCount val="1"/>
                <c:pt idx="0">
                  <c:v>Governement bonds issued on foreign capital markets - April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BF63-40B2-B7E4-AF853038B86C}"/>
              </c:ext>
            </c:extLst>
          </c:dPt>
          <c:dPt>
            <c:idx val="2"/>
            <c:bubble3D val="0"/>
            <c:extLst>
              <c:ext xmlns:c16="http://schemas.microsoft.com/office/drawing/2014/chart" uri="{C3380CC4-5D6E-409C-BE32-E72D297353CC}">
                <c16:uniqueId val="{0000000F-BF63-40B2-B7E4-AF853038B86C}"/>
              </c:ext>
            </c:extLst>
          </c:dPt>
          <c:dPt>
            <c:idx val="6"/>
            <c:bubble3D val="0"/>
            <c:extLst>
              <c:ext xmlns:c16="http://schemas.microsoft.com/office/drawing/2014/chart" uri="{C3380CC4-5D6E-409C-BE32-E72D297353CC}">
                <c16:uniqueId val="{00000010-BF63-40B2-B7E4-AF853038B86C}"/>
              </c:ext>
            </c:extLst>
          </c:dPt>
          <c:dPt>
            <c:idx val="9"/>
            <c:bubble3D val="0"/>
            <c:extLst>
              <c:ext xmlns:c16="http://schemas.microsoft.com/office/drawing/2014/chart" uri="{C3380CC4-5D6E-409C-BE32-E72D297353CC}">
                <c16:uniqueId val="{00000011-BF63-40B2-B7E4-AF853038B86C}"/>
              </c:ext>
            </c:extLst>
          </c:dPt>
          <c:dPt>
            <c:idx val="10"/>
            <c:bubble3D val="0"/>
            <c:extLst>
              <c:ext xmlns:c16="http://schemas.microsoft.com/office/drawing/2014/chart" uri="{C3380CC4-5D6E-409C-BE32-E72D297353CC}">
                <c16:uniqueId val="{00000012-BF63-40B2-B7E4-AF853038B86C}"/>
              </c:ext>
            </c:extLst>
          </c:dPt>
          <c:dPt>
            <c:idx val="11"/>
            <c:bubble3D val="0"/>
            <c:extLst>
              <c:ext xmlns:c16="http://schemas.microsoft.com/office/drawing/2014/chart" uri="{C3380CC4-5D6E-409C-BE32-E72D297353CC}">
                <c16:uniqueId val="{00000013-BF63-40B2-B7E4-AF853038B86C}"/>
              </c:ext>
            </c:extLst>
          </c:dPt>
          <c:dPt>
            <c:idx val="12"/>
            <c:marker>
              <c:symbol val="none"/>
            </c:marker>
            <c:bubble3D val="0"/>
            <c:extLst>
              <c:ext xmlns:c16="http://schemas.microsoft.com/office/drawing/2014/chart" uri="{C3380CC4-5D6E-409C-BE32-E72D297353CC}">
                <c16:uniqueId val="{00000014-BF63-40B2-B7E4-AF853038B86C}"/>
              </c:ext>
            </c:extLst>
          </c:dPt>
          <c:dPt>
            <c:idx val="13"/>
            <c:marker>
              <c:symbol val="none"/>
            </c:marker>
            <c:bubble3D val="0"/>
            <c:extLst>
              <c:ext xmlns:c16="http://schemas.microsoft.com/office/drawing/2014/chart" uri="{C3380CC4-5D6E-409C-BE32-E72D297353CC}">
                <c16:uniqueId val="{00000015-BF63-40B2-B7E4-AF853038B86C}"/>
              </c:ext>
            </c:extLst>
          </c:dPt>
          <c:dPt>
            <c:idx val="14"/>
            <c:bubble3D val="0"/>
            <c:extLst>
              <c:ext xmlns:c16="http://schemas.microsoft.com/office/drawing/2014/chart" uri="{C3380CC4-5D6E-409C-BE32-E72D297353CC}">
                <c16:uniqueId val="{00000016-BF63-40B2-B7E4-AF853038B86C}"/>
              </c:ext>
            </c:extLst>
          </c:dPt>
          <c:dPt>
            <c:idx val="15"/>
            <c:bubble3D val="0"/>
            <c:extLst>
              <c:ext xmlns:c16="http://schemas.microsoft.com/office/drawing/2014/chart" uri="{C3380CC4-5D6E-409C-BE32-E72D297353CC}">
                <c16:uniqueId val="{00000017-BF63-40B2-B7E4-AF853038B86C}"/>
              </c:ext>
            </c:extLst>
          </c:dPt>
          <c:dPt>
            <c:idx val="16"/>
            <c:bubble3D val="0"/>
            <c:extLst>
              <c:ext xmlns:c16="http://schemas.microsoft.com/office/drawing/2014/chart" uri="{C3380CC4-5D6E-409C-BE32-E72D297353CC}">
                <c16:uniqueId val="{00000018-BF63-40B2-B7E4-AF853038B86C}"/>
              </c:ext>
            </c:extLst>
          </c:dPt>
          <c:val>
            <c:numRef>
              <c:f>'Slika 6.2. - Figure 6.2'!$D$4:$D$21</c:f>
              <c:numCache>
                <c:formatCode>0.00</c:formatCode>
                <c:ptCount val="18"/>
                <c:pt idx="1">
                  <c:v>2.9</c:v>
                </c:pt>
                <c:pt idx="2">
                  <c:v>2.88</c:v>
                </c:pt>
                <c:pt idx="3">
                  <c:v>2.91</c:v>
                </c:pt>
                <c:pt idx="4">
                  <c:v>3.02</c:v>
                </c:pt>
                <c:pt idx="5">
                  <c:v>3.12</c:v>
                </c:pt>
                <c:pt idx="6">
                  <c:v>3.21</c:v>
                </c:pt>
                <c:pt idx="7">
                  <c:v>3.31</c:v>
                </c:pt>
                <c:pt idx="8">
                  <c:v>3.43</c:v>
                </c:pt>
                <c:pt idx="9">
                  <c:v>3.54</c:v>
                </c:pt>
                <c:pt idx="10">
                  <c:v>3.63</c:v>
                </c:pt>
                <c:pt idx="14">
                  <c:v>3.87</c:v>
                </c:pt>
              </c:numCache>
            </c:numRef>
          </c:val>
          <c:smooth val="0"/>
          <c:extLst>
            <c:ext xmlns:c16="http://schemas.microsoft.com/office/drawing/2014/chart" uri="{C3380CC4-5D6E-409C-BE32-E72D297353CC}">
              <c16:uniqueId val="{00000019-BF63-40B2-B7E4-AF853038B86C}"/>
            </c:ext>
          </c:extLst>
        </c:ser>
        <c:ser>
          <c:idx val="1"/>
          <c:order val="2"/>
          <c:tx>
            <c:strRef>
              <c:f>'Slika 6.2. - Figure 6.2'!$E$3</c:f>
              <c:strCache>
                <c:ptCount val="1"/>
                <c:pt idx="0">
                  <c:v>Governement bonds issued on domestic capital market - March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BF63-40B2-B7E4-AF853038B86C}"/>
              </c:ext>
            </c:extLst>
          </c:dPt>
          <c:dPt>
            <c:idx val="7"/>
            <c:bubble3D val="0"/>
            <c:extLst>
              <c:ext xmlns:c16="http://schemas.microsoft.com/office/drawing/2014/chart" uri="{C3380CC4-5D6E-409C-BE32-E72D297353CC}">
                <c16:uniqueId val="{0000001B-BF63-40B2-B7E4-AF853038B86C}"/>
              </c:ext>
            </c:extLst>
          </c:dPt>
          <c:dPt>
            <c:idx val="8"/>
            <c:bubble3D val="0"/>
            <c:extLst>
              <c:ext xmlns:c16="http://schemas.microsoft.com/office/drawing/2014/chart" uri="{C3380CC4-5D6E-409C-BE32-E72D297353CC}">
                <c16:uniqueId val="{0000002C-7A55-4400-92E7-78C407A3294D}"/>
              </c:ext>
            </c:extLst>
          </c:dPt>
          <c:dPt>
            <c:idx val="9"/>
            <c:bubble3D val="0"/>
            <c:extLst>
              <c:ext xmlns:c16="http://schemas.microsoft.com/office/drawing/2014/chart" uri="{C3380CC4-5D6E-409C-BE32-E72D297353CC}">
                <c16:uniqueId val="{0000001C-BF63-40B2-B7E4-AF853038B86C}"/>
              </c:ext>
            </c:extLst>
          </c:dPt>
          <c:dPt>
            <c:idx val="10"/>
            <c:marker>
              <c:symbol val="none"/>
            </c:marker>
            <c:bubble3D val="0"/>
            <c:extLst>
              <c:ext xmlns:c16="http://schemas.microsoft.com/office/drawing/2014/chart" uri="{C3380CC4-5D6E-409C-BE32-E72D297353CC}">
                <c16:uniqueId val="{0000001D-BF63-40B2-B7E4-AF853038B86C}"/>
              </c:ext>
            </c:extLst>
          </c:dPt>
          <c:dPt>
            <c:idx val="11"/>
            <c:marker>
              <c:symbol val="none"/>
            </c:marker>
            <c:bubble3D val="0"/>
            <c:extLst>
              <c:ext xmlns:c16="http://schemas.microsoft.com/office/drawing/2014/chart" uri="{C3380CC4-5D6E-409C-BE32-E72D297353CC}">
                <c16:uniqueId val="{0000001E-BF63-40B2-B7E4-AF853038B86C}"/>
              </c:ext>
            </c:extLst>
          </c:dPt>
          <c:dPt>
            <c:idx val="12"/>
            <c:marker>
              <c:symbol val="none"/>
            </c:marker>
            <c:bubble3D val="0"/>
            <c:extLst>
              <c:ext xmlns:c16="http://schemas.microsoft.com/office/drawing/2014/chart" uri="{C3380CC4-5D6E-409C-BE32-E72D297353CC}">
                <c16:uniqueId val="{0000001F-BF63-40B2-B7E4-AF853038B86C}"/>
              </c:ext>
            </c:extLst>
          </c:dPt>
          <c:dPt>
            <c:idx val="13"/>
            <c:marker>
              <c:symbol val="none"/>
            </c:marker>
            <c:bubble3D val="0"/>
            <c:extLst>
              <c:ext xmlns:c16="http://schemas.microsoft.com/office/drawing/2014/chart" uri="{C3380CC4-5D6E-409C-BE32-E72D297353CC}">
                <c16:uniqueId val="{00000020-BF63-40B2-B7E4-AF853038B86C}"/>
              </c:ext>
            </c:extLst>
          </c:dPt>
          <c:dPt>
            <c:idx val="14"/>
            <c:bubble3D val="0"/>
            <c:extLst>
              <c:ext xmlns:c16="http://schemas.microsoft.com/office/drawing/2014/chart" uri="{C3380CC4-5D6E-409C-BE32-E72D297353CC}">
                <c16:uniqueId val="{00000021-BF63-40B2-B7E4-AF853038B86C}"/>
              </c:ext>
            </c:extLst>
          </c:dPt>
          <c:dPt>
            <c:idx val="15"/>
            <c:bubble3D val="0"/>
            <c:extLst>
              <c:ext xmlns:c16="http://schemas.microsoft.com/office/drawing/2014/chart" uri="{C3380CC4-5D6E-409C-BE32-E72D297353CC}">
                <c16:uniqueId val="{00000022-BF63-40B2-B7E4-AF853038B86C}"/>
              </c:ext>
            </c:extLst>
          </c:dPt>
          <c:val>
            <c:numRef>
              <c:f>'Slika 6.2. - Figure 6.2'!$E$4:$E$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3-BF63-40B2-B7E4-AF853038B86C}"/>
            </c:ext>
          </c:extLst>
        </c:ser>
        <c:ser>
          <c:idx val="2"/>
          <c:order val="3"/>
          <c:tx>
            <c:strRef>
              <c:f>'Slika 6.2. - Figure 6.2'!$F$3</c:f>
              <c:strCache>
                <c:ptCount val="1"/>
                <c:pt idx="0">
                  <c:v>Governement bonds issued on domestic capital market - April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4-BF63-40B2-B7E4-AF853038B86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BF63-40B2-B7E4-AF853038B86C}"/>
              </c:ext>
            </c:extLst>
          </c:dPt>
          <c:dPt>
            <c:idx val="8"/>
            <c:marker>
              <c:symbol val="circle"/>
              <c:size val="5"/>
            </c:marker>
            <c:bubble3D val="0"/>
            <c:extLst>
              <c:ext xmlns:c16="http://schemas.microsoft.com/office/drawing/2014/chart" uri="{C3380CC4-5D6E-409C-BE32-E72D297353CC}">
                <c16:uniqueId val="{0000002B-4C1F-4884-BA07-DAFAC6354369}"/>
              </c:ext>
            </c:extLst>
          </c:dPt>
          <c:dPt>
            <c:idx val="9"/>
            <c:marker>
              <c:symbol val="circle"/>
              <c:size val="5"/>
            </c:marker>
            <c:bubble3D val="0"/>
            <c:extLst>
              <c:ext xmlns:c16="http://schemas.microsoft.com/office/drawing/2014/chart" uri="{C3380CC4-5D6E-409C-BE32-E72D297353CC}">
                <c16:uniqueId val="{00000026-BF63-40B2-B7E4-AF853038B86C}"/>
              </c:ext>
            </c:extLst>
          </c:dPt>
          <c:dPt>
            <c:idx val="10"/>
            <c:marker>
              <c:symbol val="circle"/>
              <c:size val="5"/>
            </c:marker>
            <c:bubble3D val="0"/>
            <c:extLst>
              <c:ext xmlns:c16="http://schemas.microsoft.com/office/drawing/2014/chart" uri="{C3380CC4-5D6E-409C-BE32-E72D297353CC}">
                <c16:uniqueId val="{00000027-BF63-40B2-B7E4-AF853038B86C}"/>
              </c:ext>
            </c:extLst>
          </c:dPt>
          <c:dPt>
            <c:idx val="11"/>
            <c:marker>
              <c:symbol val="none"/>
            </c:marker>
            <c:bubble3D val="0"/>
            <c:extLst>
              <c:ext xmlns:c16="http://schemas.microsoft.com/office/drawing/2014/chart" uri="{C3380CC4-5D6E-409C-BE32-E72D297353CC}">
                <c16:uniqueId val="{00000028-BF63-40B2-B7E4-AF853038B86C}"/>
              </c:ext>
            </c:extLst>
          </c:dPt>
          <c:dPt>
            <c:idx val="12"/>
            <c:marker>
              <c:symbol val="none"/>
            </c:marker>
            <c:bubble3D val="0"/>
            <c:extLst>
              <c:ext xmlns:c16="http://schemas.microsoft.com/office/drawing/2014/chart" uri="{C3380CC4-5D6E-409C-BE32-E72D297353CC}">
                <c16:uniqueId val="{00000029-BF63-40B2-B7E4-AF853038B86C}"/>
              </c:ext>
            </c:extLst>
          </c:dPt>
          <c:dPt>
            <c:idx val="13"/>
            <c:marker>
              <c:symbol val="circle"/>
              <c:size val="5"/>
            </c:marker>
            <c:bubble3D val="0"/>
            <c:extLst>
              <c:ext xmlns:c16="http://schemas.microsoft.com/office/drawing/2014/chart" uri="{C3380CC4-5D6E-409C-BE32-E72D297353CC}">
                <c16:uniqueId val="{0000002A-BF63-40B2-B7E4-AF853038B86C}"/>
              </c:ext>
            </c:extLst>
          </c:dPt>
          <c:dPt>
            <c:idx val="14"/>
            <c:marker>
              <c:symbol val="circle"/>
              <c:size val="5"/>
            </c:marker>
            <c:bubble3D val="0"/>
            <c:extLst>
              <c:ext xmlns:c16="http://schemas.microsoft.com/office/drawing/2014/chart" uri="{C3380CC4-5D6E-409C-BE32-E72D297353CC}">
                <c16:uniqueId val="{0000002B-BF63-40B2-B7E4-AF853038B86C}"/>
              </c:ext>
            </c:extLst>
          </c:dPt>
          <c:dPt>
            <c:idx val="15"/>
            <c:marker>
              <c:symbol val="circle"/>
              <c:size val="5"/>
            </c:marker>
            <c:bubble3D val="0"/>
            <c:extLst>
              <c:ext xmlns:c16="http://schemas.microsoft.com/office/drawing/2014/chart" uri="{C3380CC4-5D6E-409C-BE32-E72D297353CC}">
                <c16:uniqueId val="{0000002C-BF63-40B2-B7E4-AF853038B86C}"/>
              </c:ext>
            </c:extLst>
          </c:dPt>
          <c:val>
            <c:numRef>
              <c:f>'Slika 6.2. - Figure 6.2'!$F$4:$F$21</c:f>
              <c:numCache>
                <c:formatCode>0.00</c:formatCode>
                <c:ptCount val="18"/>
                <c:pt idx="1">
                  <c:v>2.58</c:v>
                </c:pt>
                <c:pt idx="2">
                  <c:v>2.42</c:v>
                </c:pt>
                <c:pt idx="3">
                  <c:v>2.82</c:v>
                </c:pt>
                <c:pt idx="5">
                  <c:v>2.9</c:v>
                </c:pt>
                <c:pt idx="7">
                  <c:v>3.19</c:v>
                </c:pt>
                <c:pt idx="8">
                  <c:v>3.4</c:v>
                </c:pt>
                <c:pt idx="13">
                  <c:v>3.61</c:v>
                </c:pt>
              </c:numCache>
            </c:numRef>
          </c:val>
          <c:smooth val="0"/>
          <c:extLst>
            <c:ext xmlns:c16="http://schemas.microsoft.com/office/drawing/2014/chart" uri="{C3380CC4-5D6E-409C-BE32-E72D297353CC}">
              <c16:uniqueId val="{0000002D-BF63-40B2-B7E4-AF853038B86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2</c:f>
              <c:strCache>
                <c:ptCount val="1"/>
                <c:pt idx="0">
                  <c:v>Obveznice izdane na inozemnim tržištima kapitala - ožujak 2026.</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9C6E-4598-8008-84C308479E7C}"/>
              </c:ext>
            </c:extLst>
          </c:dPt>
          <c:dPt>
            <c:idx val="2"/>
            <c:bubble3D val="0"/>
            <c:extLst>
              <c:ext xmlns:c16="http://schemas.microsoft.com/office/drawing/2014/chart" uri="{C3380CC4-5D6E-409C-BE32-E72D297353CC}">
                <c16:uniqueId val="{00000001-9C6E-4598-8008-84C308479E7C}"/>
              </c:ext>
            </c:extLst>
          </c:dPt>
          <c:dPt>
            <c:idx val="3"/>
            <c:bubble3D val="0"/>
            <c:extLst>
              <c:ext xmlns:c16="http://schemas.microsoft.com/office/drawing/2014/chart" uri="{C3380CC4-5D6E-409C-BE32-E72D297353CC}">
                <c16:uniqueId val="{00000002-9C6E-4598-8008-84C308479E7C}"/>
              </c:ext>
            </c:extLst>
          </c:dPt>
          <c:dPt>
            <c:idx val="6"/>
            <c:bubble3D val="0"/>
            <c:extLst>
              <c:ext xmlns:c16="http://schemas.microsoft.com/office/drawing/2014/chart" uri="{C3380CC4-5D6E-409C-BE32-E72D297353CC}">
                <c16:uniqueId val="{00000003-9C6E-4598-8008-84C308479E7C}"/>
              </c:ext>
            </c:extLst>
          </c:dPt>
          <c:dPt>
            <c:idx val="7"/>
            <c:bubble3D val="0"/>
            <c:extLst>
              <c:ext xmlns:c16="http://schemas.microsoft.com/office/drawing/2014/chart" uri="{C3380CC4-5D6E-409C-BE32-E72D297353CC}">
                <c16:uniqueId val="{00000004-9C6E-4598-8008-84C308479E7C}"/>
              </c:ext>
            </c:extLst>
          </c:dPt>
          <c:dPt>
            <c:idx val="9"/>
            <c:bubble3D val="0"/>
            <c:extLst>
              <c:ext xmlns:c16="http://schemas.microsoft.com/office/drawing/2014/chart" uri="{C3380CC4-5D6E-409C-BE32-E72D297353CC}">
                <c16:uniqueId val="{00000005-9C6E-4598-8008-84C308479E7C}"/>
              </c:ext>
            </c:extLst>
          </c:dPt>
          <c:dPt>
            <c:idx val="10"/>
            <c:bubble3D val="0"/>
            <c:extLst>
              <c:ext xmlns:c16="http://schemas.microsoft.com/office/drawing/2014/chart" uri="{C3380CC4-5D6E-409C-BE32-E72D297353CC}">
                <c16:uniqueId val="{00000006-9C6E-4598-8008-84C308479E7C}"/>
              </c:ext>
            </c:extLst>
          </c:dPt>
          <c:dPt>
            <c:idx val="11"/>
            <c:bubble3D val="0"/>
            <c:extLst>
              <c:ext xmlns:c16="http://schemas.microsoft.com/office/drawing/2014/chart" uri="{C3380CC4-5D6E-409C-BE32-E72D297353CC}">
                <c16:uniqueId val="{00000007-9C6E-4598-8008-84C308479E7C}"/>
              </c:ext>
            </c:extLst>
          </c:dPt>
          <c:dPt>
            <c:idx val="12"/>
            <c:marker>
              <c:symbol val="none"/>
            </c:marker>
            <c:bubble3D val="0"/>
            <c:extLst>
              <c:ext xmlns:c16="http://schemas.microsoft.com/office/drawing/2014/chart" uri="{C3380CC4-5D6E-409C-BE32-E72D297353CC}">
                <c16:uniqueId val="{00000008-9C6E-4598-8008-84C308479E7C}"/>
              </c:ext>
            </c:extLst>
          </c:dPt>
          <c:dPt>
            <c:idx val="13"/>
            <c:marker>
              <c:symbol val="none"/>
            </c:marker>
            <c:bubble3D val="0"/>
            <c:extLst>
              <c:ext xmlns:c16="http://schemas.microsoft.com/office/drawing/2014/chart" uri="{C3380CC4-5D6E-409C-BE32-E72D297353CC}">
                <c16:uniqueId val="{00000009-9C6E-4598-8008-84C308479E7C}"/>
              </c:ext>
            </c:extLst>
          </c:dPt>
          <c:dPt>
            <c:idx val="14"/>
            <c:bubble3D val="0"/>
            <c:extLst>
              <c:ext xmlns:c16="http://schemas.microsoft.com/office/drawing/2014/chart" uri="{C3380CC4-5D6E-409C-BE32-E72D297353CC}">
                <c16:uniqueId val="{0000000A-9C6E-4598-8008-84C308479E7C}"/>
              </c:ext>
            </c:extLst>
          </c:dPt>
          <c:dPt>
            <c:idx val="15"/>
            <c:bubble3D val="0"/>
            <c:extLst>
              <c:ext xmlns:c16="http://schemas.microsoft.com/office/drawing/2014/chart" uri="{C3380CC4-5D6E-409C-BE32-E72D297353CC}">
                <c16:uniqueId val="{0000000B-9C6E-4598-8008-84C308479E7C}"/>
              </c:ext>
            </c:extLst>
          </c:dPt>
          <c:dPt>
            <c:idx val="16"/>
            <c:bubble3D val="0"/>
            <c:extLst>
              <c:ext xmlns:c16="http://schemas.microsoft.com/office/drawing/2014/chart" uri="{C3380CC4-5D6E-409C-BE32-E72D297353CC}">
                <c16:uniqueId val="{0000000C-9C6E-4598-8008-84C308479E7C}"/>
              </c:ext>
            </c:extLst>
          </c:dPt>
          <c:val>
            <c:numRef>
              <c:f>'Slika 6.2. - Figure 6.2'!$C$4:$C$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0D-9C6E-4598-8008-84C308479E7C}"/>
            </c:ext>
          </c:extLst>
        </c:ser>
        <c:ser>
          <c:idx val="3"/>
          <c:order val="1"/>
          <c:tx>
            <c:strRef>
              <c:f>'Slika 6.2. - Figure 6.2'!$D$2</c:f>
              <c:strCache>
                <c:ptCount val="1"/>
                <c:pt idx="0">
                  <c:v>Obveznice izdane na inozemnim tržištima kapitala - travanj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9C6E-4598-8008-84C308479E7C}"/>
              </c:ext>
            </c:extLst>
          </c:dPt>
          <c:dPt>
            <c:idx val="2"/>
            <c:bubble3D val="0"/>
            <c:extLst>
              <c:ext xmlns:c16="http://schemas.microsoft.com/office/drawing/2014/chart" uri="{C3380CC4-5D6E-409C-BE32-E72D297353CC}">
                <c16:uniqueId val="{0000000F-9C6E-4598-8008-84C308479E7C}"/>
              </c:ext>
            </c:extLst>
          </c:dPt>
          <c:dPt>
            <c:idx val="6"/>
            <c:bubble3D val="0"/>
            <c:extLst>
              <c:ext xmlns:c16="http://schemas.microsoft.com/office/drawing/2014/chart" uri="{C3380CC4-5D6E-409C-BE32-E72D297353CC}">
                <c16:uniqueId val="{00000010-9C6E-4598-8008-84C308479E7C}"/>
              </c:ext>
            </c:extLst>
          </c:dPt>
          <c:dPt>
            <c:idx val="9"/>
            <c:bubble3D val="0"/>
            <c:extLst>
              <c:ext xmlns:c16="http://schemas.microsoft.com/office/drawing/2014/chart" uri="{C3380CC4-5D6E-409C-BE32-E72D297353CC}">
                <c16:uniqueId val="{00000011-9C6E-4598-8008-84C308479E7C}"/>
              </c:ext>
            </c:extLst>
          </c:dPt>
          <c:dPt>
            <c:idx val="10"/>
            <c:bubble3D val="0"/>
            <c:extLst>
              <c:ext xmlns:c16="http://schemas.microsoft.com/office/drawing/2014/chart" uri="{C3380CC4-5D6E-409C-BE32-E72D297353CC}">
                <c16:uniqueId val="{00000012-9C6E-4598-8008-84C308479E7C}"/>
              </c:ext>
            </c:extLst>
          </c:dPt>
          <c:dPt>
            <c:idx val="11"/>
            <c:bubble3D val="0"/>
            <c:extLst>
              <c:ext xmlns:c16="http://schemas.microsoft.com/office/drawing/2014/chart" uri="{C3380CC4-5D6E-409C-BE32-E72D297353CC}">
                <c16:uniqueId val="{00000013-9C6E-4598-8008-84C308479E7C}"/>
              </c:ext>
            </c:extLst>
          </c:dPt>
          <c:dPt>
            <c:idx val="12"/>
            <c:marker>
              <c:symbol val="none"/>
            </c:marker>
            <c:bubble3D val="0"/>
            <c:extLst>
              <c:ext xmlns:c16="http://schemas.microsoft.com/office/drawing/2014/chart" uri="{C3380CC4-5D6E-409C-BE32-E72D297353CC}">
                <c16:uniqueId val="{00000014-9C6E-4598-8008-84C308479E7C}"/>
              </c:ext>
            </c:extLst>
          </c:dPt>
          <c:dPt>
            <c:idx val="13"/>
            <c:marker>
              <c:symbol val="none"/>
            </c:marker>
            <c:bubble3D val="0"/>
            <c:extLst>
              <c:ext xmlns:c16="http://schemas.microsoft.com/office/drawing/2014/chart" uri="{C3380CC4-5D6E-409C-BE32-E72D297353CC}">
                <c16:uniqueId val="{00000015-9C6E-4598-8008-84C308479E7C}"/>
              </c:ext>
            </c:extLst>
          </c:dPt>
          <c:dPt>
            <c:idx val="14"/>
            <c:bubble3D val="0"/>
            <c:extLst>
              <c:ext xmlns:c16="http://schemas.microsoft.com/office/drawing/2014/chart" uri="{C3380CC4-5D6E-409C-BE32-E72D297353CC}">
                <c16:uniqueId val="{00000016-9C6E-4598-8008-84C308479E7C}"/>
              </c:ext>
            </c:extLst>
          </c:dPt>
          <c:dPt>
            <c:idx val="15"/>
            <c:bubble3D val="0"/>
            <c:extLst>
              <c:ext xmlns:c16="http://schemas.microsoft.com/office/drawing/2014/chart" uri="{C3380CC4-5D6E-409C-BE32-E72D297353CC}">
                <c16:uniqueId val="{00000017-9C6E-4598-8008-84C308479E7C}"/>
              </c:ext>
            </c:extLst>
          </c:dPt>
          <c:dPt>
            <c:idx val="16"/>
            <c:bubble3D val="0"/>
            <c:extLst>
              <c:ext xmlns:c16="http://schemas.microsoft.com/office/drawing/2014/chart" uri="{C3380CC4-5D6E-409C-BE32-E72D297353CC}">
                <c16:uniqueId val="{00000018-9C6E-4598-8008-84C308479E7C}"/>
              </c:ext>
            </c:extLst>
          </c:dPt>
          <c:val>
            <c:numRef>
              <c:f>'Slika 6.2. - Figure 6.2'!$D$4:$D$21</c:f>
              <c:numCache>
                <c:formatCode>0.00</c:formatCode>
                <c:ptCount val="18"/>
                <c:pt idx="1">
                  <c:v>2.9</c:v>
                </c:pt>
                <c:pt idx="2">
                  <c:v>2.88</c:v>
                </c:pt>
                <c:pt idx="3">
                  <c:v>2.91</c:v>
                </c:pt>
                <c:pt idx="4">
                  <c:v>3.02</c:v>
                </c:pt>
                <c:pt idx="5">
                  <c:v>3.12</c:v>
                </c:pt>
                <c:pt idx="6">
                  <c:v>3.21</c:v>
                </c:pt>
                <c:pt idx="7">
                  <c:v>3.31</c:v>
                </c:pt>
                <c:pt idx="8">
                  <c:v>3.43</c:v>
                </c:pt>
                <c:pt idx="9">
                  <c:v>3.54</c:v>
                </c:pt>
                <c:pt idx="10">
                  <c:v>3.63</c:v>
                </c:pt>
                <c:pt idx="14">
                  <c:v>3.87</c:v>
                </c:pt>
              </c:numCache>
            </c:numRef>
          </c:val>
          <c:smooth val="0"/>
          <c:extLst>
            <c:ext xmlns:c16="http://schemas.microsoft.com/office/drawing/2014/chart" uri="{C3380CC4-5D6E-409C-BE32-E72D297353CC}">
              <c16:uniqueId val="{00000019-9C6E-4598-8008-84C308479E7C}"/>
            </c:ext>
          </c:extLst>
        </c:ser>
        <c:ser>
          <c:idx val="1"/>
          <c:order val="2"/>
          <c:tx>
            <c:strRef>
              <c:f>'Slika 6.2. - Figure 6.2'!$E$2</c:f>
              <c:strCache>
                <c:ptCount val="1"/>
                <c:pt idx="0">
                  <c:v>Obveznice izdane na domaćem tržištu kapitala - ožujak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9C6E-4598-8008-84C308479E7C}"/>
              </c:ext>
            </c:extLst>
          </c:dPt>
          <c:dPt>
            <c:idx val="7"/>
            <c:bubble3D val="0"/>
            <c:extLst>
              <c:ext xmlns:c16="http://schemas.microsoft.com/office/drawing/2014/chart" uri="{C3380CC4-5D6E-409C-BE32-E72D297353CC}">
                <c16:uniqueId val="{0000001B-9C6E-4598-8008-84C308479E7C}"/>
              </c:ext>
            </c:extLst>
          </c:dPt>
          <c:dPt>
            <c:idx val="8"/>
            <c:bubble3D val="0"/>
            <c:extLst>
              <c:ext xmlns:c16="http://schemas.microsoft.com/office/drawing/2014/chart" uri="{C3380CC4-5D6E-409C-BE32-E72D297353CC}">
                <c16:uniqueId val="{0000002C-93F5-45C8-9254-6ACA52762019}"/>
              </c:ext>
            </c:extLst>
          </c:dPt>
          <c:dPt>
            <c:idx val="9"/>
            <c:bubble3D val="0"/>
            <c:extLst>
              <c:ext xmlns:c16="http://schemas.microsoft.com/office/drawing/2014/chart" uri="{C3380CC4-5D6E-409C-BE32-E72D297353CC}">
                <c16:uniqueId val="{0000001C-9C6E-4598-8008-84C308479E7C}"/>
              </c:ext>
            </c:extLst>
          </c:dPt>
          <c:dPt>
            <c:idx val="10"/>
            <c:marker>
              <c:symbol val="none"/>
            </c:marker>
            <c:bubble3D val="0"/>
            <c:extLst>
              <c:ext xmlns:c16="http://schemas.microsoft.com/office/drawing/2014/chart" uri="{C3380CC4-5D6E-409C-BE32-E72D297353CC}">
                <c16:uniqueId val="{0000001D-9C6E-4598-8008-84C308479E7C}"/>
              </c:ext>
            </c:extLst>
          </c:dPt>
          <c:dPt>
            <c:idx val="11"/>
            <c:marker>
              <c:symbol val="none"/>
            </c:marker>
            <c:bubble3D val="0"/>
            <c:extLst>
              <c:ext xmlns:c16="http://schemas.microsoft.com/office/drawing/2014/chart" uri="{C3380CC4-5D6E-409C-BE32-E72D297353CC}">
                <c16:uniqueId val="{0000001E-9C6E-4598-8008-84C308479E7C}"/>
              </c:ext>
            </c:extLst>
          </c:dPt>
          <c:dPt>
            <c:idx val="12"/>
            <c:marker>
              <c:symbol val="none"/>
            </c:marker>
            <c:bubble3D val="0"/>
            <c:extLst>
              <c:ext xmlns:c16="http://schemas.microsoft.com/office/drawing/2014/chart" uri="{C3380CC4-5D6E-409C-BE32-E72D297353CC}">
                <c16:uniqueId val="{0000001F-9C6E-4598-8008-84C308479E7C}"/>
              </c:ext>
            </c:extLst>
          </c:dPt>
          <c:dPt>
            <c:idx val="13"/>
            <c:marker>
              <c:symbol val="none"/>
            </c:marker>
            <c:bubble3D val="0"/>
            <c:extLst>
              <c:ext xmlns:c16="http://schemas.microsoft.com/office/drawing/2014/chart" uri="{C3380CC4-5D6E-409C-BE32-E72D297353CC}">
                <c16:uniqueId val="{00000020-9C6E-4598-8008-84C308479E7C}"/>
              </c:ext>
            </c:extLst>
          </c:dPt>
          <c:dPt>
            <c:idx val="14"/>
            <c:bubble3D val="0"/>
            <c:extLst>
              <c:ext xmlns:c16="http://schemas.microsoft.com/office/drawing/2014/chart" uri="{C3380CC4-5D6E-409C-BE32-E72D297353CC}">
                <c16:uniqueId val="{00000021-9C6E-4598-8008-84C308479E7C}"/>
              </c:ext>
            </c:extLst>
          </c:dPt>
          <c:dPt>
            <c:idx val="15"/>
            <c:bubble3D val="0"/>
            <c:extLst>
              <c:ext xmlns:c16="http://schemas.microsoft.com/office/drawing/2014/chart" uri="{C3380CC4-5D6E-409C-BE32-E72D297353CC}">
                <c16:uniqueId val="{00000022-9C6E-4598-8008-84C308479E7C}"/>
              </c:ext>
            </c:extLst>
          </c:dPt>
          <c:val>
            <c:numRef>
              <c:f>'Slika 6.2. - Figure 6.2'!$E$4:$E$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3-9C6E-4598-8008-84C308479E7C}"/>
            </c:ext>
          </c:extLst>
        </c:ser>
        <c:ser>
          <c:idx val="2"/>
          <c:order val="3"/>
          <c:tx>
            <c:strRef>
              <c:f>'Slika 6.2. - Figure 6.2'!$F$2</c:f>
              <c:strCache>
                <c:ptCount val="1"/>
                <c:pt idx="0">
                  <c:v>Obveznice izdane na domaćem tržištu kapitala - travanj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9C6E-4598-8008-84C308479E7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9C6E-4598-8008-84C308479E7C}"/>
              </c:ext>
            </c:extLst>
          </c:dPt>
          <c:dPt>
            <c:idx val="8"/>
            <c:marker>
              <c:symbol val="circle"/>
              <c:size val="5"/>
            </c:marker>
            <c:bubble3D val="0"/>
            <c:extLst>
              <c:ext xmlns:c16="http://schemas.microsoft.com/office/drawing/2014/chart" uri="{C3380CC4-5D6E-409C-BE32-E72D297353CC}">
                <c16:uniqueId val="{0000002B-A45F-4CCD-977F-9656ACC6DF10}"/>
              </c:ext>
            </c:extLst>
          </c:dPt>
          <c:dPt>
            <c:idx val="9"/>
            <c:marker>
              <c:symbol val="circle"/>
              <c:size val="5"/>
            </c:marker>
            <c:bubble3D val="0"/>
            <c:extLst>
              <c:ext xmlns:c16="http://schemas.microsoft.com/office/drawing/2014/chart" uri="{C3380CC4-5D6E-409C-BE32-E72D297353CC}">
                <c16:uniqueId val="{00000026-9C6E-4598-8008-84C308479E7C}"/>
              </c:ext>
            </c:extLst>
          </c:dPt>
          <c:dPt>
            <c:idx val="10"/>
            <c:marker>
              <c:symbol val="circle"/>
              <c:size val="5"/>
            </c:marker>
            <c:bubble3D val="0"/>
            <c:extLst>
              <c:ext xmlns:c16="http://schemas.microsoft.com/office/drawing/2014/chart" uri="{C3380CC4-5D6E-409C-BE32-E72D297353CC}">
                <c16:uniqueId val="{00000027-9C6E-4598-8008-84C308479E7C}"/>
              </c:ext>
            </c:extLst>
          </c:dPt>
          <c:dPt>
            <c:idx val="11"/>
            <c:marker>
              <c:symbol val="none"/>
            </c:marker>
            <c:bubble3D val="0"/>
            <c:extLst>
              <c:ext xmlns:c16="http://schemas.microsoft.com/office/drawing/2014/chart" uri="{C3380CC4-5D6E-409C-BE32-E72D297353CC}">
                <c16:uniqueId val="{00000028-9C6E-4598-8008-84C308479E7C}"/>
              </c:ext>
            </c:extLst>
          </c:dPt>
          <c:dPt>
            <c:idx val="12"/>
            <c:marker>
              <c:symbol val="none"/>
            </c:marker>
            <c:bubble3D val="0"/>
            <c:extLst>
              <c:ext xmlns:c16="http://schemas.microsoft.com/office/drawing/2014/chart" uri="{C3380CC4-5D6E-409C-BE32-E72D297353CC}">
                <c16:uniqueId val="{00000029-9C6E-4598-8008-84C308479E7C}"/>
              </c:ext>
            </c:extLst>
          </c:dPt>
          <c:dPt>
            <c:idx val="13"/>
            <c:marker>
              <c:symbol val="circle"/>
              <c:size val="5"/>
            </c:marker>
            <c:bubble3D val="0"/>
            <c:extLst>
              <c:ext xmlns:c16="http://schemas.microsoft.com/office/drawing/2014/chart" uri="{C3380CC4-5D6E-409C-BE32-E72D297353CC}">
                <c16:uniqueId val="{0000002A-9C6E-4598-8008-84C308479E7C}"/>
              </c:ext>
            </c:extLst>
          </c:dPt>
          <c:dPt>
            <c:idx val="14"/>
            <c:marker>
              <c:symbol val="circle"/>
              <c:size val="5"/>
            </c:marker>
            <c:bubble3D val="0"/>
            <c:extLst>
              <c:ext xmlns:c16="http://schemas.microsoft.com/office/drawing/2014/chart" uri="{C3380CC4-5D6E-409C-BE32-E72D297353CC}">
                <c16:uniqueId val="{0000002B-9C6E-4598-8008-84C308479E7C}"/>
              </c:ext>
            </c:extLst>
          </c:dPt>
          <c:dPt>
            <c:idx val="15"/>
            <c:marker>
              <c:symbol val="circle"/>
              <c:size val="5"/>
            </c:marker>
            <c:bubble3D val="0"/>
            <c:extLst>
              <c:ext xmlns:c16="http://schemas.microsoft.com/office/drawing/2014/chart" uri="{C3380CC4-5D6E-409C-BE32-E72D297353CC}">
                <c16:uniqueId val="{0000002C-9C6E-4598-8008-84C308479E7C}"/>
              </c:ext>
            </c:extLst>
          </c:dPt>
          <c:val>
            <c:numRef>
              <c:f>'Slika 6.2. - Figure 6.2'!$F$4:$F$21</c:f>
              <c:numCache>
                <c:formatCode>0.00</c:formatCode>
                <c:ptCount val="18"/>
                <c:pt idx="1">
                  <c:v>2.58</c:v>
                </c:pt>
                <c:pt idx="2">
                  <c:v>2.42</c:v>
                </c:pt>
                <c:pt idx="3">
                  <c:v>2.82</c:v>
                </c:pt>
                <c:pt idx="5">
                  <c:v>2.9</c:v>
                </c:pt>
                <c:pt idx="7">
                  <c:v>3.19</c:v>
                </c:pt>
                <c:pt idx="8">
                  <c:v>3.4</c:v>
                </c:pt>
                <c:pt idx="13">
                  <c:v>3.61</c:v>
                </c:pt>
              </c:numCache>
            </c:numRef>
          </c:val>
          <c:smooth val="0"/>
          <c:extLst>
            <c:ext xmlns:c16="http://schemas.microsoft.com/office/drawing/2014/chart" uri="{C3380CC4-5D6E-409C-BE32-E72D297353CC}">
              <c16:uniqueId val="{0000002D-9C6E-4598-8008-84C308479E7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252871672917</c:v>
                </c:pt>
                <c:pt idx="98">
                  <c:v>80.180460940152784</c:v>
                </c:pt>
                <c:pt idx="99">
                  <c:v>60.025209850952521</c:v>
                </c:pt>
                <c:pt idx="100">
                  <c:v>49.275499166750436</c:v>
                </c:pt>
                <c:pt idx="101">
                  <c:v>29.633340058440783</c:v>
                </c:pt>
                <c:pt idx="102">
                  <c:v>10.033626541732724</c:v>
                </c:pt>
                <c:pt idx="103">
                  <c:v>18.978471021286932</c:v>
                </c:pt>
                <c:pt idx="104">
                  <c:v>-32.053620555130856</c:v>
                </c:pt>
                <c:pt idx="105">
                  <c:v>-61.096291608663734</c:v>
                </c:pt>
                <c:pt idx="106">
                  <c:v>-49.019638208464173</c:v>
                </c:pt>
                <c:pt idx="107">
                  <c:v>-76.177569663540339</c:v>
                </c:pt>
                <c:pt idx="108">
                  <c:v>-74.42511107850018</c:v>
                </c:pt>
                <c:pt idx="109">
                  <c:v>-76.798800909448332</c:v>
                </c:pt>
                <c:pt idx="110">
                  <c:v>-93.720283430609413</c:v>
                </c:pt>
                <c:pt idx="111">
                  <c:v>-88.02189483548463</c:v>
                </c:pt>
                <c:pt idx="112">
                  <c:v>-88.312091843377033</c:v>
                </c:pt>
                <c:pt idx="113">
                  <c:v>-78.557793851675726</c:v>
                </c:pt>
                <c:pt idx="114">
                  <c:v>-80.12619372311785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pt idx="122">
                  <c:v>1.2929844227464127</c:v>
                </c:pt>
              </c:numCache>
            </c:numRef>
          </c:val>
          <c:extLst>
            <c:ext xmlns:c16="http://schemas.microsoft.com/office/drawing/2014/chart" uri="{C3380CC4-5D6E-409C-BE32-E72D297353CC}">
              <c16:uniqueId val="{00000000-5EB9-4FBA-A638-62E8297097EF}"/>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119309968457951</c:v>
                </c:pt>
                <c:pt idx="98">
                  <c:v>21.591117443446553</c:v>
                </c:pt>
                <c:pt idx="99">
                  <c:v>1.8702420256056866</c:v>
                </c:pt>
                <c:pt idx="100">
                  <c:v>-10.839185438163689</c:v>
                </c:pt>
                <c:pt idx="101">
                  <c:v>-5.268334055311489</c:v>
                </c:pt>
                <c:pt idx="102">
                  <c:v>-13.648410183013279</c:v>
                </c:pt>
                <c:pt idx="103">
                  <c:v>-14.261392125590595</c:v>
                </c:pt>
                <c:pt idx="104">
                  <c:v>-10.443427648792664</c:v>
                </c:pt>
                <c:pt idx="105">
                  <c:v>-15.591041654790697</c:v>
                </c:pt>
                <c:pt idx="106">
                  <c:v>-31.99934673504319</c:v>
                </c:pt>
                <c:pt idx="107">
                  <c:v>-26.450287332382281</c:v>
                </c:pt>
                <c:pt idx="108">
                  <c:v>-5.358971926202841</c:v>
                </c:pt>
                <c:pt idx="109">
                  <c:v>-24.952019656012411</c:v>
                </c:pt>
                <c:pt idx="110">
                  <c:v>-19.801318354164877</c:v>
                </c:pt>
                <c:pt idx="111">
                  <c:v>-30.128725475202707</c:v>
                </c:pt>
                <c:pt idx="112">
                  <c:v>-30.670557743608583</c:v>
                </c:pt>
                <c:pt idx="113">
                  <c:v>-22.789480081938482</c:v>
                </c:pt>
                <c:pt idx="114">
                  <c:v>-56.768294047187965</c:v>
                </c:pt>
                <c:pt idx="115">
                  <c:v>-1.0785262419378883</c:v>
                </c:pt>
                <c:pt idx="116">
                  <c:v>-37.518316779796578</c:v>
                </c:pt>
                <c:pt idx="117">
                  <c:v>-25.354529850901759</c:v>
                </c:pt>
                <c:pt idx="118">
                  <c:v>-25.705782766301137</c:v>
                </c:pt>
                <c:pt idx="119">
                  <c:v>-32.034336375540185</c:v>
                </c:pt>
                <c:pt idx="120" formatCode="0">
                  <c:v>-35.319431641405444</c:v>
                </c:pt>
                <c:pt idx="121">
                  <c:v>-7.1760442209060198</c:v>
                </c:pt>
                <c:pt idx="122">
                  <c:v>-4.8969727111051151</c:v>
                </c:pt>
              </c:numCache>
            </c:numRef>
          </c:val>
          <c:extLst>
            <c:ext xmlns:c16="http://schemas.microsoft.com/office/drawing/2014/chart" uri="{C3380CC4-5D6E-409C-BE32-E72D297353CC}">
              <c16:uniqueId val="{00000001-5EB9-4FBA-A638-62E8297097EF}"/>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33055539845215</c:v>
                </c:pt>
                <c:pt idx="98">
                  <c:v>26.008965722048938</c:v>
                </c:pt>
                <c:pt idx="99">
                  <c:v>14.934980067698925</c:v>
                </c:pt>
                <c:pt idx="100">
                  <c:v>17.931734759846513</c:v>
                </c:pt>
                <c:pt idx="101">
                  <c:v>14.233676589139993</c:v>
                </c:pt>
                <c:pt idx="102">
                  <c:v>11.327551392980215</c:v>
                </c:pt>
                <c:pt idx="103">
                  <c:v>11.457290569065899</c:v>
                </c:pt>
                <c:pt idx="104">
                  <c:v>21.769098734828439</c:v>
                </c:pt>
                <c:pt idx="105">
                  <c:v>6.0816675961952447</c:v>
                </c:pt>
                <c:pt idx="106">
                  <c:v>15.843802849286709</c:v>
                </c:pt>
                <c:pt idx="107">
                  <c:v>-13.514835684100355</c:v>
                </c:pt>
                <c:pt idx="108">
                  <c:v>-9.5970333994729238</c:v>
                </c:pt>
                <c:pt idx="109">
                  <c:v>-12.2805663938439</c:v>
                </c:pt>
                <c:pt idx="110">
                  <c:v>-16.116247727209437</c:v>
                </c:pt>
                <c:pt idx="111">
                  <c:v>-16.093454667243478</c:v>
                </c:pt>
                <c:pt idx="112">
                  <c:v>-22.224382428067461</c:v>
                </c:pt>
                <c:pt idx="113">
                  <c:v>-20.428987352580265</c:v>
                </c:pt>
                <c:pt idx="114">
                  <c:v>-18.86756011781558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pt idx="122">
                  <c:v>-7.3892805245071385</c:v>
                </c:pt>
              </c:numCache>
            </c:numRef>
          </c:val>
          <c:extLst>
            <c:ext xmlns:c16="http://schemas.microsoft.com/office/drawing/2014/chart" uri="{C3380CC4-5D6E-409C-BE32-E72D297353CC}">
              <c16:uniqueId val="{00000002-5EB9-4FBA-A638-62E8297097EF}"/>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4.684899447315624</c:v>
                </c:pt>
                <c:pt idx="98">
                  <c:v>2.3767966439705175</c:v>
                </c:pt>
                <c:pt idx="99">
                  <c:v>0.20999062081636777</c:v>
                </c:pt>
                <c:pt idx="100">
                  <c:v>3.5200524957218371</c:v>
                </c:pt>
                <c:pt idx="101">
                  <c:v>3.2330704571546907</c:v>
                </c:pt>
                <c:pt idx="102">
                  <c:v>3.1705647940306911</c:v>
                </c:pt>
                <c:pt idx="103">
                  <c:v>-0.34874255226238249</c:v>
                </c:pt>
                <c:pt idx="104">
                  <c:v>-0.63344387736209917</c:v>
                </c:pt>
                <c:pt idx="105">
                  <c:v>-0.26819831295383723</c:v>
                </c:pt>
                <c:pt idx="106">
                  <c:v>-2.9164011799040481</c:v>
                </c:pt>
                <c:pt idx="107">
                  <c:v>-6.9975846528548002</c:v>
                </c:pt>
                <c:pt idx="108">
                  <c:v>-11.805937018893772</c:v>
                </c:pt>
                <c:pt idx="109">
                  <c:v>-2.4946296665838847</c:v>
                </c:pt>
                <c:pt idx="110">
                  <c:v>-7.3106971817445396</c:v>
                </c:pt>
                <c:pt idx="111">
                  <c:v>-1.4649128528019368</c:v>
                </c:pt>
                <c:pt idx="112">
                  <c:v>-8.8570133344637938</c:v>
                </c:pt>
                <c:pt idx="113">
                  <c:v>-8.4910695464543764</c:v>
                </c:pt>
                <c:pt idx="114">
                  <c:v>-11.205337311126915</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pt idx="122">
                  <c:v>-0.34062930880073627</c:v>
                </c:pt>
              </c:numCache>
            </c:numRef>
          </c:val>
          <c:extLst>
            <c:ext xmlns:c16="http://schemas.microsoft.com/office/drawing/2014/chart" uri="{C3380CC4-5D6E-409C-BE32-E72D297353CC}">
              <c16:uniqueId val="{00000003-5EB9-4FBA-A638-62E8297097EF}"/>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9298910233728783</c:v>
                </c:pt>
                <c:pt idx="97">
                  <c:v>-13.744079495909645</c:v>
                </c:pt>
                <c:pt idx="98">
                  <c:v>-4.5036863122239135</c:v>
                </c:pt>
                <c:pt idx="99">
                  <c:v>-29.641763047191056</c:v>
                </c:pt>
                <c:pt idx="100">
                  <c:v>13.948820011746408</c:v>
                </c:pt>
                <c:pt idx="101">
                  <c:v>-28.579811994254378</c:v>
                </c:pt>
                <c:pt idx="102">
                  <c:v>-8.5618842328480549E-2</c:v>
                </c:pt>
                <c:pt idx="103">
                  <c:v>-38.075682292007187</c:v>
                </c:pt>
                <c:pt idx="104">
                  <c:v>-6.9087473621980271</c:v>
                </c:pt>
                <c:pt idx="105">
                  <c:v>-22.402798140475756</c:v>
                </c:pt>
                <c:pt idx="106">
                  <c:v>-16.599849576447284</c:v>
                </c:pt>
                <c:pt idx="107">
                  <c:v>-5.6487097292974591</c:v>
                </c:pt>
                <c:pt idx="108">
                  <c:v>2.7916092018775451</c:v>
                </c:pt>
                <c:pt idx="109">
                  <c:v>-7.0282414089443401</c:v>
                </c:pt>
                <c:pt idx="110">
                  <c:v>-11.636780018986089</c:v>
                </c:pt>
                <c:pt idx="111">
                  <c:v>-7.4644542758879329</c:v>
                </c:pt>
                <c:pt idx="112">
                  <c:v>-4.2729189056354384</c:v>
                </c:pt>
                <c:pt idx="113">
                  <c:v>-3.6900730406713995</c:v>
                </c:pt>
                <c:pt idx="114">
                  <c:v>9.6054671678303762</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pt idx="122">
                  <c:v>13.2722602397573</c:v>
                </c:pt>
              </c:numCache>
            </c:numRef>
          </c:val>
          <c:extLst>
            <c:ext xmlns:c16="http://schemas.microsoft.com/office/drawing/2014/chart" uri="{C3380CC4-5D6E-409C-BE32-E72D297353CC}">
              <c16:uniqueId val="{00000004-5EB9-4FBA-A638-62E8297097E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78898706217524</c:v>
                </c:pt>
                <c:pt idx="108">
                  <c:v>-98.395444221192179</c:v>
                </c:pt>
                <c:pt idx="109">
                  <c:v>-123.55425803483287</c:v>
                </c:pt>
                <c:pt idx="110">
                  <c:v>-148.58532671271433</c:v>
                </c:pt>
                <c:pt idx="111">
                  <c:v>-143.17344210662066</c:v>
                </c:pt>
                <c:pt idx="112">
                  <c:v>-154.33696425515228</c:v>
                </c:pt>
                <c:pt idx="113">
                  <c:v>-133.95740387332026</c:v>
                </c:pt>
                <c:pt idx="114">
                  <c:v>-157.36191803141796</c:v>
                </c:pt>
                <c:pt idx="115">
                  <c:v>-104.39681784100627</c:v>
                </c:pt>
                <c:pt idx="116">
                  <c:v>-121.40913230658168</c:v>
                </c:pt>
                <c:pt idx="117">
                  <c:v>-91.10938136388998</c:v>
                </c:pt>
                <c:pt idx="118">
                  <c:v>-91.79885113617344</c:v>
                </c:pt>
                <c:pt idx="119">
                  <c:v>-77.439001190142193</c:v>
                </c:pt>
                <c:pt idx="120" formatCode="0">
                  <c:v>-92.971845368832533</c:v>
                </c:pt>
                <c:pt idx="121">
                  <c:v>-56.632385507088735</c:v>
                </c:pt>
                <c:pt idx="122">
                  <c:v>1.9383621180907222</c:v>
                </c:pt>
              </c:numCache>
            </c:numRef>
          </c:val>
          <c:smooth val="0"/>
          <c:extLst>
            <c:ext xmlns:c16="http://schemas.microsoft.com/office/drawing/2014/chart" uri="{C3380CC4-5D6E-409C-BE32-E72D297353CC}">
              <c16:uniqueId val="{00000005-5EB9-4FBA-A638-62E8297097E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252871672917</c:v>
                </c:pt>
                <c:pt idx="98">
                  <c:v>80.180460940152784</c:v>
                </c:pt>
                <c:pt idx="99">
                  <c:v>60.025209850952521</c:v>
                </c:pt>
                <c:pt idx="100">
                  <c:v>49.275499166750436</c:v>
                </c:pt>
                <c:pt idx="101">
                  <c:v>29.633340058440783</c:v>
                </c:pt>
                <c:pt idx="102">
                  <c:v>10.033626541732724</c:v>
                </c:pt>
                <c:pt idx="103">
                  <c:v>18.978471021286932</c:v>
                </c:pt>
                <c:pt idx="104">
                  <c:v>-32.053620555130856</c:v>
                </c:pt>
                <c:pt idx="105">
                  <c:v>-61.096291608663734</c:v>
                </c:pt>
                <c:pt idx="106">
                  <c:v>-49.019638208464173</c:v>
                </c:pt>
                <c:pt idx="107">
                  <c:v>-76.177569663540339</c:v>
                </c:pt>
                <c:pt idx="108">
                  <c:v>-74.42511107850018</c:v>
                </c:pt>
                <c:pt idx="109">
                  <c:v>-76.798800909448332</c:v>
                </c:pt>
                <c:pt idx="110">
                  <c:v>-93.720283430609413</c:v>
                </c:pt>
                <c:pt idx="111">
                  <c:v>-88.02189483548463</c:v>
                </c:pt>
                <c:pt idx="112">
                  <c:v>-88.312091843377033</c:v>
                </c:pt>
                <c:pt idx="113">
                  <c:v>-78.557793851675726</c:v>
                </c:pt>
                <c:pt idx="114">
                  <c:v>-80.12619372311785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pt idx="122">
                  <c:v>1.2929844227464127</c:v>
                </c:pt>
              </c:numCache>
            </c:numRef>
          </c:val>
          <c:extLst>
            <c:ext xmlns:c16="http://schemas.microsoft.com/office/drawing/2014/chart" uri="{C3380CC4-5D6E-409C-BE32-E72D297353CC}">
              <c16:uniqueId val="{00000000-2CE7-4F04-AD84-7E59CCAA9E6F}"/>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119309968457951</c:v>
                </c:pt>
                <c:pt idx="98">
                  <c:v>21.591117443446553</c:v>
                </c:pt>
                <c:pt idx="99">
                  <c:v>1.8702420256056866</c:v>
                </c:pt>
                <c:pt idx="100">
                  <c:v>-10.839185438163689</c:v>
                </c:pt>
                <c:pt idx="101">
                  <c:v>-5.268334055311489</c:v>
                </c:pt>
                <c:pt idx="102">
                  <c:v>-13.648410183013279</c:v>
                </c:pt>
                <c:pt idx="103">
                  <c:v>-14.261392125590595</c:v>
                </c:pt>
                <c:pt idx="104">
                  <c:v>-10.443427648792664</c:v>
                </c:pt>
                <c:pt idx="105">
                  <c:v>-15.591041654790697</c:v>
                </c:pt>
                <c:pt idx="106">
                  <c:v>-31.99934673504319</c:v>
                </c:pt>
                <c:pt idx="107">
                  <c:v>-26.450287332382281</c:v>
                </c:pt>
                <c:pt idx="108">
                  <c:v>-5.358971926202841</c:v>
                </c:pt>
                <c:pt idx="109">
                  <c:v>-24.952019656012411</c:v>
                </c:pt>
                <c:pt idx="110">
                  <c:v>-19.801318354164877</c:v>
                </c:pt>
                <c:pt idx="111">
                  <c:v>-30.128725475202707</c:v>
                </c:pt>
                <c:pt idx="112">
                  <c:v>-30.670557743608583</c:v>
                </c:pt>
                <c:pt idx="113">
                  <c:v>-22.789480081938482</c:v>
                </c:pt>
                <c:pt idx="114">
                  <c:v>-56.768294047187965</c:v>
                </c:pt>
                <c:pt idx="115">
                  <c:v>-1.0785262419378883</c:v>
                </c:pt>
                <c:pt idx="116">
                  <c:v>-37.518316779796578</c:v>
                </c:pt>
                <c:pt idx="117">
                  <c:v>-25.354529850901759</c:v>
                </c:pt>
                <c:pt idx="118">
                  <c:v>-25.705782766301137</c:v>
                </c:pt>
                <c:pt idx="119">
                  <c:v>-32.034336375540185</c:v>
                </c:pt>
                <c:pt idx="120" formatCode="0">
                  <c:v>-35.319431641405444</c:v>
                </c:pt>
                <c:pt idx="121">
                  <c:v>-7.1760442209060198</c:v>
                </c:pt>
                <c:pt idx="122">
                  <c:v>-4.8969727111051151</c:v>
                </c:pt>
              </c:numCache>
            </c:numRef>
          </c:val>
          <c:extLst>
            <c:ext xmlns:c16="http://schemas.microsoft.com/office/drawing/2014/chart" uri="{C3380CC4-5D6E-409C-BE32-E72D297353CC}">
              <c16:uniqueId val="{00000001-2CE7-4F04-AD84-7E59CCAA9E6F}"/>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33055539845215</c:v>
                </c:pt>
                <c:pt idx="98">
                  <c:v>26.008965722048938</c:v>
                </c:pt>
                <c:pt idx="99">
                  <c:v>14.934980067698925</c:v>
                </c:pt>
                <c:pt idx="100">
                  <c:v>17.931734759846513</c:v>
                </c:pt>
                <c:pt idx="101">
                  <c:v>14.233676589139993</c:v>
                </c:pt>
                <c:pt idx="102">
                  <c:v>11.327551392980215</c:v>
                </c:pt>
                <c:pt idx="103">
                  <c:v>11.457290569065899</c:v>
                </c:pt>
                <c:pt idx="104">
                  <c:v>21.769098734828439</c:v>
                </c:pt>
                <c:pt idx="105">
                  <c:v>6.0816675961952447</c:v>
                </c:pt>
                <c:pt idx="106">
                  <c:v>15.843802849286709</c:v>
                </c:pt>
                <c:pt idx="107">
                  <c:v>-13.514835684100355</c:v>
                </c:pt>
                <c:pt idx="108">
                  <c:v>-9.5970333994729238</c:v>
                </c:pt>
                <c:pt idx="109">
                  <c:v>-12.2805663938439</c:v>
                </c:pt>
                <c:pt idx="110">
                  <c:v>-16.116247727209437</c:v>
                </c:pt>
                <c:pt idx="111">
                  <c:v>-16.093454667243478</c:v>
                </c:pt>
                <c:pt idx="112">
                  <c:v>-22.224382428067461</c:v>
                </c:pt>
                <c:pt idx="113">
                  <c:v>-20.428987352580265</c:v>
                </c:pt>
                <c:pt idx="114">
                  <c:v>-18.86756011781558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pt idx="122">
                  <c:v>-7.3892805245071385</c:v>
                </c:pt>
              </c:numCache>
            </c:numRef>
          </c:val>
          <c:extLst>
            <c:ext xmlns:c16="http://schemas.microsoft.com/office/drawing/2014/chart" uri="{C3380CC4-5D6E-409C-BE32-E72D297353CC}">
              <c16:uniqueId val="{00000002-2CE7-4F04-AD84-7E59CCAA9E6F}"/>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4.684899447315624</c:v>
                </c:pt>
                <c:pt idx="98">
                  <c:v>2.3767966439705175</c:v>
                </c:pt>
                <c:pt idx="99">
                  <c:v>0.20999062081636777</c:v>
                </c:pt>
                <c:pt idx="100">
                  <c:v>3.5200524957218371</c:v>
                </c:pt>
                <c:pt idx="101">
                  <c:v>3.2330704571546907</c:v>
                </c:pt>
                <c:pt idx="102">
                  <c:v>3.1705647940306911</c:v>
                </c:pt>
                <c:pt idx="103">
                  <c:v>-0.34874255226238249</c:v>
                </c:pt>
                <c:pt idx="104">
                  <c:v>-0.63344387736209917</c:v>
                </c:pt>
                <c:pt idx="105">
                  <c:v>-0.26819831295383723</c:v>
                </c:pt>
                <c:pt idx="106">
                  <c:v>-2.9164011799040481</c:v>
                </c:pt>
                <c:pt idx="107">
                  <c:v>-6.9975846528548002</c:v>
                </c:pt>
                <c:pt idx="108">
                  <c:v>-11.805937018893772</c:v>
                </c:pt>
                <c:pt idx="109">
                  <c:v>-2.4946296665838847</c:v>
                </c:pt>
                <c:pt idx="110">
                  <c:v>-7.3106971817445396</c:v>
                </c:pt>
                <c:pt idx="111">
                  <c:v>-1.4649128528019368</c:v>
                </c:pt>
                <c:pt idx="112">
                  <c:v>-8.8570133344637938</c:v>
                </c:pt>
                <c:pt idx="113">
                  <c:v>-8.4910695464543764</c:v>
                </c:pt>
                <c:pt idx="114">
                  <c:v>-11.205337311126915</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pt idx="122">
                  <c:v>-0.34062930880073627</c:v>
                </c:pt>
              </c:numCache>
            </c:numRef>
          </c:val>
          <c:extLst>
            <c:ext xmlns:c16="http://schemas.microsoft.com/office/drawing/2014/chart" uri="{C3380CC4-5D6E-409C-BE32-E72D297353CC}">
              <c16:uniqueId val="{00000003-2CE7-4F04-AD84-7E59CCAA9E6F}"/>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9298910233728783</c:v>
                </c:pt>
                <c:pt idx="97">
                  <c:v>-13.744079495909645</c:v>
                </c:pt>
                <c:pt idx="98">
                  <c:v>-4.5036863122239135</c:v>
                </c:pt>
                <c:pt idx="99">
                  <c:v>-29.641763047191056</c:v>
                </c:pt>
                <c:pt idx="100">
                  <c:v>13.948820011746408</c:v>
                </c:pt>
                <c:pt idx="101">
                  <c:v>-28.579811994254378</c:v>
                </c:pt>
                <c:pt idx="102">
                  <c:v>-8.5618842328480549E-2</c:v>
                </c:pt>
                <c:pt idx="103">
                  <c:v>-38.075682292007187</c:v>
                </c:pt>
                <c:pt idx="104">
                  <c:v>-6.9087473621980271</c:v>
                </c:pt>
                <c:pt idx="105">
                  <c:v>-22.402798140475756</c:v>
                </c:pt>
                <c:pt idx="106">
                  <c:v>-16.599849576447284</c:v>
                </c:pt>
                <c:pt idx="107">
                  <c:v>-5.6487097292974591</c:v>
                </c:pt>
                <c:pt idx="108">
                  <c:v>2.7916092018775451</c:v>
                </c:pt>
                <c:pt idx="109">
                  <c:v>-7.0282414089443401</c:v>
                </c:pt>
                <c:pt idx="110">
                  <c:v>-11.636780018986089</c:v>
                </c:pt>
                <c:pt idx="111">
                  <c:v>-7.4644542758879329</c:v>
                </c:pt>
                <c:pt idx="112">
                  <c:v>-4.2729189056354384</c:v>
                </c:pt>
                <c:pt idx="113">
                  <c:v>-3.6900730406713995</c:v>
                </c:pt>
                <c:pt idx="114">
                  <c:v>9.6054671678303762</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pt idx="122">
                  <c:v>13.2722602397573</c:v>
                </c:pt>
              </c:numCache>
            </c:numRef>
          </c:val>
          <c:extLst>
            <c:ext xmlns:c16="http://schemas.microsoft.com/office/drawing/2014/chart" uri="{C3380CC4-5D6E-409C-BE32-E72D297353CC}">
              <c16:uniqueId val="{00000004-2CE7-4F04-AD84-7E59CCAA9E6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78898706217524</c:v>
                </c:pt>
                <c:pt idx="108">
                  <c:v>-98.395444221192179</c:v>
                </c:pt>
                <c:pt idx="109">
                  <c:v>-123.55425803483287</c:v>
                </c:pt>
                <c:pt idx="110">
                  <c:v>-148.58532671271433</c:v>
                </c:pt>
                <c:pt idx="111">
                  <c:v>-143.17344210662066</c:v>
                </c:pt>
                <c:pt idx="112">
                  <c:v>-154.33696425515228</c:v>
                </c:pt>
                <c:pt idx="113">
                  <c:v>-133.95740387332026</c:v>
                </c:pt>
                <c:pt idx="114">
                  <c:v>-157.36191803141796</c:v>
                </c:pt>
                <c:pt idx="115">
                  <c:v>-104.39681784100627</c:v>
                </c:pt>
                <c:pt idx="116">
                  <c:v>-121.40913230658168</c:v>
                </c:pt>
                <c:pt idx="117">
                  <c:v>-91.10938136388998</c:v>
                </c:pt>
                <c:pt idx="118">
                  <c:v>-91.79885113617344</c:v>
                </c:pt>
                <c:pt idx="119">
                  <c:v>-77.439001190142193</c:v>
                </c:pt>
                <c:pt idx="120" formatCode="0">
                  <c:v>-92.971845368832533</c:v>
                </c:pt>
                <c:pt idx="121">
                  <c:v>-56.632385507088735</c:v>
                </c:pt>
                <c:pt idx="122">
                  <c:v>1.9383621180907222</c:v>
                </c:pt>
              </c:numCache>
            </c:numRef>
          </c:val>
          <c:smooth val="0"/>
          <c:extLst>
            <c:ext xmlns:c16="http://schemas.microsoft.com/office/drawing/2014/chart" uri="{C3380CC4-5D6E-409C-BE32-E72D297353CC}">
              <c16:uniqueId val="{00000005-2CE7-4F04-AD84-7E59CCAA9E6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4. - Figure 6.4'!$A$5:$A$148</c15:sqref>
                  </c15:fullRef>
                </c:ext>
              </c:extLst>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129926614134</c:v>
                </c:pt>
                <c:pt idx="97">
                  <c:v>5.3923031935940768</c:v>
                </c:pt>
                <c:pt idx="98">
                  <c:v>5.3665239501162256</c:v>
                </c:pt>
                <c:pt idx="99">
                  <c:v>5.3264869439695648</c:v>
                </c:pt>
                <c:pt idx="100">
                  <c:v>5.3087752985650454</c:v>
                </c:pt>
                <c:pt idx="101">
                  <c:v>5.2032223663411896</c:v>
                </c:pt>
                <c:pt idx="102">
                  <c:v>4.9840617898134889</c:v>
                </c:pt>
                <c:pt idx="103">
                  <c:v>4.9494430800536291</c:v>
                </c:pt>
                <c:pt idx="104">
                  <c:v>4.7295888773650612</c:v>
                </c:pt>
                <c:pt idx="105">
                  <c:v>4.5709047831391008</c:v>
                </c:pt>
                <c:pt idx="106">
                  <c:v>4.4144226035491707</c:v>
                </c:pt>
                <c:pt idx="107">
                  <c:v>4.1740647650408969</c:v>
                </c:pt>
                <c:pt idx="108">
                  <c:v>4.0631989563274722</c:v>
                </c:pt>
                <c:pt idx="109">
                  <c:v>3.9597509585870267</c:v>
                </c:pt>
                <c:pt idx="110">
                  <c:v>3.821552217317151</c:v>
                </c:pt>
                <c:pt idx="111">
                  <c:v>3.7304126919446832</c:v>
                </c:pt>
                <c:pt idx="112">
                  <c:v>3.6522392689050336</c:v>
                </c:pt>
                <c:pt idx="113">
                  <c:v>3.686575183458296</c:v>
                </c:pt>
                <c:pt idx="114">
                  <c:v>3.5170140838246908</c:v>
                </c:pt>
                <c:pt idx="115">
                  <c:v>3.5026197857264671</c:v>
                </c:pt>
                <c:pt idx="116">
                  <c:v>3.4074768740523269</c:v>
                </c:pt>
                <c:pt idx="117">
                  <c:v>3.5051917600644784</c:v>
                </c:pt>
                <c:pt idx="118">
                  <c:v>3.4525397418257446</c:v>
                </c:pt>
                <c:pt idx="119">
                  <c:v>3.4121429054834915</c:v>
                </c:pt>
                <c:pt idx="120">
                  <c:v>3.3341977726089214</c:v>
                </c:pt>
                <c:pt idx="121">
                  <c:v>3.2864094086041966</c:v>
                </c:pt>
                <c:pt idx="122">
                  <c:v>3.3755400857790421</c:v>
                </c:pt>
              </c:numCache>
            </c:numRef>
          </c:val>
          <c:smooth val="0"/>
          <c:extLst>
            <c:ext xmlns:c16="http://schemas.microsoft.com/office/drawing/2014/chart" uri="{C3380CC4-5D6E-409C-BE32-E72D297353CC}">
              <c16:uniqueId val="{00000000-C95B-43E1-9D76-E0DC457B4BB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4. - Figure 6.4'!$A$5:$A$148</c15:sqref>
                  </c15:fullRef>
                </c:ext>
              </c:extLst>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528782681679385</c:v>
                </c:pt>
                <c:pt idx="97">
                  <c:v>5.5081691004513491</c:v>
                </c:pt>
                <c:pt idx="98">
                  <c:v>5.2093419645019123</c:v>
                </c:pt>
                <c:pt idx="99">
                  <c:v>5.203423243916232</c:v>
                </c:pt>
                <c:pt idx="100">
                  <c:v>5.2801387299028484</c:v>
                </c:pt>
                <c:pt idx="101">
                  <c:v>5.3041427842559559</c:v>
                </c:pt>
                <c:pt idx="102">
                  <c:v>5.302159936552254</c:v>
                </c:pt>
                <c:pt idx="103">
                  <c:v>5.0904435430316637</c:v>
                </c:pt>
                <c:pt idx="104">
                  <c:v>4.9922517522639236</c:v>
                </c:pt>
                <c:pt idx="105">
                  <c:v>4.7741117381948612</c:v>
                </c:pt>
                <c:pt idx="106">
                  <c:v>4.7196681996632996</c:v>
                </c:pt>
                <c:pt idx="107">
                  <c:v>4.5541147078322002</c:v>
                </c:pt>
                <c:pt idx="108">
                  <c:v>4.710995233541861</c:v>
                </c:pt>
                <c:pt idx="109">
                  <c:v>4.6008795118974115</c:v>
                </c:pt>
                <c:pt idx="110">
                  <c:v>4.500335871482994</c:v>
                </c:pt>
                <c:pt idx="111">
                  <c:v>4.077619707378723</c:v>
                </c:pt>
                <c:pt idx="112">
                  <c:v>4.044940751334364</c:v>
                </c:pt>
                <c:pt idx="113">
                  <c:v>4.0383560148762445</c:v>
                </c:pt>
                <c:pt idx="114">
                  <c:v>3.6250818557544955</c:v>
                </c:pt>
                <c:pt idx="115">
                  <c:v>3.6801955303130733</c:v>
                </c:pt>
                <c:pt idx="116">
                  <c:v>3.5344803406812519</c:v>
                </c:pt>
                <c:pt idx="117">
                  <c:v>3.7796682078294803</c:v>
                </c:pt>
                <c:pt idx="118">
                  <c:v>3.5846657994997453</c:v>
                </c:pt>
                <c:pt idx="119">
                  <c:v>3.5207369390442067</c:v>
                </c:pt>
                <c:pt idx="120">
                  <c:v>3.5267561912634817</c:v>
                </c:pt>
                <c:pt idx="121">
                  <c:v>3.5627688258098829</c:v>
                </c:pt>
                <c:pt idx="122">
                  <c:v>3.8656139309810036</c:v>
                </c:pt>
              </c:numCache>
            </c:numRef>
          </c:val>
          <c:smooth val="0"/>
          <c:extLst>
            <c:ext xmlns:c16="http://schemas.microsoft.com/office/drawing/2014/chart" uri="{C3380CC4-5D6E-409C-BE32-E72D297353CC}">
              <c16:uniqueId val="{00000001-C95B-43E1-9D76-E0DC457B4BB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4. - Figure 6.4'!$A$5:$A$148</c15:sqref>
                  </c15:fullRef>
                </c:ext>
              </c:extLst>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63</c:v>
                </c:pt>
                <c:pt idx="98">
                  <c:v>4.7396118742575784</c:v>
                </c:pt>
                <c:pt idx="99">
                  <c:v>4.7215483970593839</c:v>
                </c:pt>
                <c:pt idx="100">
                  <c:v>4.7508863383524398</c:v>
                </c:pt>
                <c:pt idx="101">
                  <c:v>4.6777719004622957</c:v>
                </c:pt>
                <c:pt idx="102">
                  <c:v>4.6047680248290286</c:v>
                </c:pt>
                <c:pt idx="103">
                  <c:v>4.4576093365346541</c:v>
                </c:pt>
                <c:pt idx="104">
                  <c:v>4.373337829967566</c:v>
                </c:pt>
                <c:pt idx="105">
                  <c:v>4.3437591884270477</c:v>
                </c:pt>
                <c:pt idx="106">
                  <c:v>4.2132520519396586</c:v>
                </c:pt>
                <c:pt idx="107">
                  <c:v>4.1085992250695398</c:v>
                </c:pt>
                <c:pt idx="108">
                  <c:v>3.9537237982677294</c:v>
                </c:pt>
                <c:pt idx="109">
                  <c:v>3.8815871259656687</c:v>
                </c:pt>
                <c:pt idx="110">
                  <c:v>3.646928469830458</c:v>
                </c:pt>
                <c:pt idx="111">
                  <c:v>3.4842104373844878</c:v>
                </c:pt>
                <c:pt idx="112">
                  <c:v>3.2932857015026413</c:v>
                </c:pt>
                <c:pt idx="113">
                  <c:v>3.1052961219515822</c:v>
                </c:pt>
                <c:pt idx="114">
                  <c:v>2.9789620771442062</c:v>
                </c:pt>
                <c:pt idx="115">
                  <c:v>2.9756333305860942</c:v>
                </c:pt>
                <c:pt idx="116">
                  <c:v>2.9353199615090668</c:v>
                </c:pt>
                <c:pt idx="117">
                  <c:v>2.9330150127694981</c:v>
                </c:pt>
                <c:pt idx="118">
                  <c:v>2.9191577315751864</c:v>
                </c:pt>
                <c:pt idx="119">
                  <c:v>2.9957765137917809</c:v>
                </c:pt>
                <c:pt idx="120">
                  <c:v>2.9829082383081649</c:v>
                </c:pt>
                <c:pt idx="121">
                  <c:v>2.9650294289439709</c:v>
                </c:pt>
                <c:pt idx="122">
                  <c:v>2.9053413741694079</c:v>
                </c:pt>
              </c:numCache>
            </c:numRef>
          </c:val>
          <c:smooth val="0"/>
          <c:extLst>
            <c:ext xmlns:c16="http://schemas.microsoft.com/office/drawing/2014/chart" uri="{C3380CC4-5D6E-409C-BE32-E72D297353CC}">
              <c16:uniqueId val="{00000002-C95B-43E1-9D76-E0DC457B4BBD}"/>
            </c:ext>
          </c:extLst>
        </c:ser>
        <c:ser>
          <c:idx val="3"/>
          <c:order val="3"/>
          <c:tx>
            <c:strRef>
              <c:f>'Slika 6.4. - Figure 6.4'!$H$3</c:f>
              <c:strCache>
                <c:ptCount val="1"/>
                <c:pt idx="0">
                  <c:v>Other financing</c:v>
                </c:pt>
              </c:strCache>
            </c:strRef>
          </c:tx>
          <c:spPr>
            <a:ln w="28575"/>
          </c:spPr>
          <c:marker>
            <c:symbol val="none"/>
          </c:marker>
          <c:cat>
            <c:numRef>
              <c:extLst>
                <c:ext xmlns:c15="http://schemas.microsoft.com/office/drawing/2012/chart" uri="{02D57815-91ED-43cb-92C2-25804820EDAC}">
                  <c15:fullRef>
                    <c15:sqref>'Slika 6.4. - Figure 6.4'!$A$5:$A$148</c15:sqref>
                  </c15:fullRef>
                </c:ext>
              </c:extLst>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700281407622411</c:v>
                </c:pt>
                <c:pt idx="97">
                  <c:v>5.7343391691703625</c:v>
                </c:pt>
                <c:pt idx="98">
                  <c:v>5.3659487761320133</c:v>
                </c:pt>
                <c:pt idx="99">
                  <c:v>5.1639692534871608</c:v>
                </c:pt>
                <c:pt idx="100">
                  <c:v>5.1829070360038862</c:v>
                </c:pt>
                <c:pt idx="101">
                  <c:v>5.3304863903393782</c:v>
                </c:pt>
                <c:pt idx="102">
                  <c:v>5.7741889755626277</c:v>
                </c:pt>
                <c:pt idx="103">
                  <c:v>5.5712582997188385</c:v>
                </c:pt>
                <c:pt idx="104">
                  <c:v>5.4087990422437455</c:v>
                </c:pt>
                <c:pt idx="105">
                  <c:v>5.2798079979668167</c:v>
                </c:pt>
                <c:pt idx="106">
                  <c:v>5.3474010883585548</c:v>
                </c:pt>
                <c:pt idx="107">
                  <c:v>4.6974433813890402</c:v>
                </c:pt>
                <c:pt idx="108">
                  <c:v>4.5305830803962648</c:v>
                </c:pt>
                <c:pt idx="109">
                  <c:v>4.5272601995588486</c:v>
                </c:pt>
                <c:pt idx="110">
                  <c:v>4.2244212208480398</c:v>
                </c:pt>
                <c:pt idx="111">
                  <c:v>4.3501602221079665</c:v>
                </c:pt>
                <c:pt idx="112">
                  <c:v>4.1907559769239553</c:v>
                </c:pt>
                <c:pt idx="113">
                  <c:v>4.4360240729283733</c:v>
                </c:pt>
                <c:pt idx="114">
                  <c:v>4.075577134209424</c:v>
                </c:pt>
                <c:pt idx="115">
                  <c:v>4.0874512949332491</c:v>
                </c:pt>
                <c:pt idx="116">
                  <c:v>4.1337644099603041</c:v>
                </c:pt>
                <c:pt idx="117">
                  <c:v>4.0719728307029852</c:v>
                </c:pt>
                <c:pt idx="118">
                  <c:v>4.0290084121517156</c:v>
                </c:pt>
                <c:pt idx="119">
                  <c:v>4.015010875333477</c:v>
                </c:pt>
                <c:pt idx="120">
                  <c:v>4.1981163577975487</c:v>
                </c:pt>
                <c:pt idx="121">
                  <c:v>4.2850996632479292</c:v>
                </c:pt>
                <c:pt idx="122">
                  <c:v>4.1684328839905866</c:v>
                </c:pt>
              </c:numCache>
            </c:numRef>
          </c:val>
          <c:smooth val="0"/>
          <c:extLst>
            <c:ext xmlns:c16="http://schemas.microsoft.com/office/drawing/2014/chart" uri="{C3380CC4-5D6E-409C-BE32-E72D297353CC}">
              <c16:uniqueId val="{00000003-C95B-43E1-9D76-E0DC457B4BB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63</c:v>
                </c:pt>
                <c:pt idx="98">
                  <c:v>4.7396118742575784</c:v>
                </c:pt>
                <c:pt idx="99">
                  <c:v>4.7215483970593839</c:v>
                </c:pt>
                <c:pt idx="100">
                  <c:v>4.7508863383524398</c:v>
                </c:pt>
                <c:pt idx="101">
                  <c:v>4.6777719004622957</c:v>
                </c:pt>
                <c:pt idx="102">
                  <c:v>4.6047680248290286</c:v>
                </c:pt>
                <c:pt idx="103">
                  <c:v>4.4576093365346541</c:v>
                </c:pt>
                <c:pt idx="104">
                  <c:v>4.373337829967566</c:v>
                </c:pt>
                <c:pt idx="105">
                  <c:v>4.3437591884270477</c:v>
                </c:pt>
                <c:pt idx="106">
                  <c:v>4.2132520519396586</c:v>
                </c:pt>
                <c:pt idx="107">
                  <c:v>4.1085992250695398</c:v>
                </c:pt>
                <c:pt idx="108">
                  <c:v>3.9537237982677294</c:v>
                </c:pt>
                <c:pt idx="109">
                  <c:v>3.8815871259656687</c:v>
                </c:pt>
                <c:pt idx="110">
                  <c:v>3.646928469830458</c:v>
                </c:pt>
                <c:pt idx="111">
                  <c:v>3.4842104373844878</c:v>
                </c:pt>
                <c:pt idx="112">
                  <c:v>3.2932857015026413</c:v>
                </c:pt>
                <c:pt idx="113">
                  <c:v>3.1052961219515822</c:v>
                </c:pt>
                <c:pt idx="114">
                  <c:v>2.9789620771442062</c:v>
                </c:pt>
                <c:pt idx="115">
                  <c:v>2.9756333305860942</c:v>
                </c:pt>
                <c:pt idx="116">
                  <c:v>2.9353199615090668</c:v>
                </c:pt>
                <c:pt idx="117">
                  <c:v>2.9330150127694981</c:v>
                </c:pt>
                <c:pt idx="118">
                  <c:v>2.9191577315751864</c:v>
                </c:pt>
                <c:pt idx="119">
                  <c:v>2.9957765137917809</c:v>
                </c:pt>
                <c:pt idx="120">
                  <c:v>2.9829082383081649</c:v>
                </c:pt>
                <c:pt idx="121">
                  <c:v>2.9650294289439709</c:v>
                </c:pt>
                <c:pt idx="122">
                  <c:v>2.9053413741694079</c:v>
                </c:pt>
              </c:numCache>
            </c:numRef>
          </c:val>
          <c:smooth val="0"/>
          <c:extLst>
            <c:ext xmlns:c16="http://schemas.microsoft.com/office/drawing/2014/chart" uri="{C3380CC4-5D6E-409C-BE32-E72D297353CC}">
              <c16:uniqueId val="{00000000-A929-4E90-B4F9-2C00EBC849E0}"/>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129926614134</c:v>
                </c:pt>
                <c:pt idx="97">
                  <c:v>5.3923031935940768</c:v>
                </c:pt>
                <c:pt idx="98">
                  <c:v>5.3665239501162256</c:v>
                </c:pt>
                <c:pt idx="99">
                  <c:v>5.3264869439695648</c:v>
                </c:pt>
                <c:pt idx="100">
                  <c:v>5.3087752985650454</c:v>
                </c:pt>
                <c:pt idx="101">
                  <c:v>5.2032223663411896</c:v>
                </c:pt>
                <c:pt idx="102">
                  <c:v>4.9840617898134889</c:v>
                </c:pt>
                <c:pt idx="103">
                  <c:v>4.9494430800536291</c:v>
                </c:pt>
                <c:pt idx="104">
                  <c:v>4.7295888773650612</c:v>
                </c:pt>
                <c:pt idx="105">
                  <c:v>4.5709047831391008</c:v>
                </c:pt>
                <c:pt idx="106">
                  <c:v>4.4144226035491707</c:v>
                </c:pt>
                <c:pt idx="107">
                  <c:v>4.1740647650408969</c:v>
                </c:pt>
                <c:pt idx="108">
                  <c:v>4.0631989563274722</c:v>
                </c:pt>
                <c:pt idx="109">
                  <c:v>3.9597509585870267</c:v>
                </c:pt>
                <c:pt idx="110">
                  <c:v>3.821552217317151</c:v>
                </c:pt>
                <c:pt idx="111">
                  <c:v>3.7304126919446832</c:v>
                </c:pt>
                <c:pt idx="112">
                  <c:v>3.6522392689050336</c:v>
                </c:pt>
                <c:pt idx="113">
                  <c:v>3.686575183458296</c:v>
                </c:pt>
                <c:pt idx="114">
                  <c:v>3.5170140838246908</c:v>
                </c:pt>
                <c:pt idx="115">
                  <c:v>3.5026197857264671</c:v>
                </c:pt>
                <c:pt idx="116">
                  <c:v>3.4074768740523269</c:v>
                </c:pt>
                <c:pt idx="117">
                  <c:v>3.5051917600644784</c:v>
                </c:pt>
                <c:pt idx="118">
                  <c:v>3.4525397418257446</c:v>
                </c:pt>
                <c:pt idx="119">
                  <c:v>3.4121429054834915</c:v>
                </c:pt>
                <c:pt idx="120">
                  <c:v>3.3341977726089214</c:v>
                </c:pt>
                <c:pt idx="121">
                  <c:v>3.2864094086041966</c:v>
                </c:pt>
                <c:pt idx="122">
                  <c:v>3.3755400857790421</c:v>
                </c:pt>
              </c:numCache>
            </c:numRef>
          </c:val>
          <c:smooth val="0"/>
          <c:extLst>
            <c:ext xmlns:c16="http://schemas.microsoft.com/office/drawing/2014/chart" uri="{C3380CC4-5D6E-409C-BE32-E72D297353CC}">
              <c16:uniqueId val="{00000001-A929-4E90-B4F9-2C00EBC849E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528782681679385</c:v>
                </c:pt>
                <c:pt idx="97">
                  <c:v>5.5081691004513491</c:v>
                </c:pt>
                <c:pt idx="98">
                  <c:v>5.2093419645019123</c:v>
                </c:pt>
                <c:pt idx="99">
                  <c:v>5.203423243916232</c:v>
                </c:pt>
                <c:pt idx="100">
                  <c:v>5.2801387299028484</c:v>
                </c:pt>
                <c:pt idx="101">
                  <c:v>5.3041427842559559</c:v>
                </c:pt>
                <c:pt idx="102">
                  <c:v>5.302159936552254</c:v>
                </c:pt>
                <c:pt idx="103">
                  <c:v>5.0904435430316637</c:v>
                </c:pt>
                <c:pt idx="104">
                  <c:v>4.9922517522639236</c:v>
                </c:pt>
                <c:pt idx="105">
                  <c:v>4.7741117381948612</c:v>
                </c:pt>
                <c:pt idx="106">
                  <c:v>4.7196681996632996</c:v>
                </c:pt>
                <c:pt idx="107">
                  <c:v>4.5541147078322002</c:v>
                </c:pt>
                <c:pt idx="108">
                  <c:v>4.710995233541861</c:v>
                </c:pt>
                <c:pt idx="109">
                  <c:v>4.6008795118974115</c:v>
                </c:pt>
                <c:pt idx="110">
                  <c:v>4.500335871482994</c:v>
                </c:pt>
                <c:pt idx="111">
                  <c:v>4.077619707378723</c:v>
                </c:pt>
                <c:pt idx="112">
                  <c:v>4.044940751334364</c:v>
                </c:pt>
                <c:pt idx="113">
                  <c:v>4.0383560148762445</c:v>
                </c:pt>
                <c:pt idx="114">
                  <c:v>3.6250818557544955</c:v>
                </c:pt>
                <c:pt idx="115">
                  <c:v>3.6801955303130733</c:v>
                </c:pt>
                <c:pt idx="116">
                  <c:v>3.5344803406812519</c:v>
                </c:pt>
                <c:pt idx="117">
                  <c:v>3.7796682078294803</c:v>
                </c:pt>
                <c:pt idx="118">
                  <c:v>3.5846657994997453</c:v>
                </c:pt>
                <c:pt idx="119">
                  <c:v>3.5207369390442067</c:v>
                </c:pt>
                <c:pt idx="120">
                  <c:v>3.5267561912634817</c:v>
                </c:pt>
                <c:pt idx="121">
                  <c:v>3.5627688258098829</c:v>
                </c:pt>
                <c:pt idx="122">
                  <c:v>3.8656139309810036</c:v>
                </c:pt>
              </c:numCache>
            </c:numRef>
          </c:val>
          <c:smooth val="0"/>
          <c:extLst>
            <c:ext xmlns:c16="http://schemas.microsoft.com/office/drawing/2014/chart" uri="{C3380CC4-5D6E-409C-BE32-E72D297353CC}">
              <c16:uniqueId val="{00000002-A929-4E90-B4F9-2C00EBC849E0}"/>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700281407622411</c:v>
                </c:pt>
                <c:pt idx="97">
                  <c:v>5.7343391691703625</c:v>
                </c:pt>
                <c:pt idx="98">
                  <c:v>5.3659487761320133</c:v>
                </c:pt>
                <c:pt idx="99">
                  <c:v>5.1639692534871608</c:v>
                </c:pt>
                <c:pt idx="100">
                  <c:v>5.1829070360038862</c:v>
                </c:pt>
                <c:pt idx="101">
                  <c:v>5.3304863903393782</c:v>
                </c:pt>
                <c:pt idx="102">
                  <c:v>5.7741889755626277</c:v>
                </c:pt>
                <c:pt idx="103">
                  <c:v>5.5712582997188385</c:v>
                </c:pt>
                <c:pt idx="104">
                  <c:v>5.4087990422437455</c:v>
                </c:pt>
                <c:pt idx="105">
                  <c:v>5.2798079979668167</c:v>
                </c:pt>
                <c:pt idx="106">
                  <c:v>5.3474010883585548</c:v>
                </c:pt>
                <c:pt idx="107">
                  <c:v>4.6974433813890402</c:v>
                </c:pt>
                <c:pt idx="108">
                  <c:v>4.5305830803962648</c:v>
                </c:pt>
                <c:pt idx="109">
                  <c:v>4.5272601995588486</c:v>
                </c:pt>
                <c:pt idx="110">
                  <c:v>4.2244212208480398</c:v>
                </c:pt>
                <c:pt idx="111">
                  <c:v>4.3501602221079665</c:v>
                </c:pt>
                <c:pt idx="112">
                  <c:v>4.1907559769239553</c:v>
                </c:pt>
                <c:pt idx="113">
                  <c:v>4.4360240729283733</c:v>
                </c:pt>
                <c:pt idx="114">
                  <c:v>4.075577134209424</c:v>
                </c:pt>
                <c:pt idx="115">
                  <c:v>4.0874512949332491</c:v>
                </c:pt>
                <c:pt idx="116">
                  <c:v>4.1337644099603041</c:v>
                </c:pt>
                <c:pt idx="117">
                  <c:v>4.0719728307029852</c:v>
                </c:pt>
                <c:pt idx="118">
                  <c:v>4.0290084121517156</c:v>
                </c:pt>
                <c:pt idx="119">
                  <c:v>4.015010875333477</c:v>
                </c:pt>
                <c:pt idx="120">
                  <c:v>4.1981163577975487</c:v>
                </c:pt>
                <c:pt idx="121">
                  <c:v>4.2850996632479292</c:v>
                </c:pt>
                <c:pt idx="122">
                  <c:v>4.1684328839905866</c:v>
                </c:pt>
              </c:numCache>
            </c:numRef>
          </c:val>
          <c:smooth val="0"/>
          <c:extLst>
            <c:ext xmlns:c16="http://schemas.microsoft.com/office/drawing/2014/chart" uri="{C3380CC4-5D6E-409C-BE32-E72D297353CC}">
              <c16:uniqueId val="{00000003-A929-4E90-B4F9-2C00EBC849E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52</c15:sqref>
                  </c15:fullRef>
                </c:ext>
              </c:extLst>
              <c:f>'Slika 3.2. - Figure 3.2'!$I$32:$I$152</c:f>
              <c:numCache>
                <c:formatCode>0.0</c:formatCode>
                <c:ptCount val="121"/>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pt idx="120">
                  <c:v>-5.4514742646763636</c:v>
                </c:pt>
              </c:numCache>
            </c:numRef>
          </c:val>
          <c:extLst>
            <c:ext xmlns:c16="http://schemas.microsoft.com/office/drawing/2014/chart" uri="{C3380CC4-5D6E-409C-BE32-E72D297353CC}">
              <c16:uniqueId val="{00000000-082B-4DCB-8238-C6934468B67C}"/>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52</c15:sqref>
                  </c15:fullRef>
                </c:ext>
              </c:extLst>
              <c:f>'Slika 3.2. - Figure 3.2'!$J$31:$J$152</c:f>
              <c:numCache>
                <c:formatCode>0.0</c:formatCode>
                <c:ptCount val="122"/>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pt idx="121">
                  <c:v>-6.9155886647797331</c:v>
                </c:pt>
              </c:numCache>
            </c:numRef>
          </c:val>
          <c:extLst>
            <c:ext xmlns:c16="http://schemas.microsoft.com/office/drawing/2014/chart" uri="{C3380CC4-5D6E-409C-BE32-E72D297353CC}">
              <c16:uniqueId val="{00000001-082B-4DCB-8238-C6934468B67C}"/>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51</c15:sqref>
                  </c15:fullRef>
                </c:ext>
              </c:extLst>
              <c:f>'Slika 3.2. - Figure 3.2'!$E$30:$E$151</c:f>
              <c:numCache>
                <c:formatCode>0.0</c:formatCode>
                <c:ptCount val="122"/>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pt idx="120">
                  <c:v>3.875500095244881</c:v>
                </c:pt>
                <c:pt idx="121">
                  <c:v>3.8981532311256641</c:v>
                </c:pt>
              </c:numCache>
            </c:numRef>
          </c:val>
          <c:smooth val="0"/>
          <c:extLst>
            <c:ext xmlns:c16="http://schemas.microsoft.com/office/drawing/2014/chart" uri="{C3380CC4-5D6E-409C-BE32-E72D297353CC}">
              <c16:uniqueId val="{00000002-082B-4DCB-8238-C6934468B67C}"/>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51</c15:sqref>
                  </c15:fullRef>
                </c:ext>
              </c:extLst>
              <c:f>'Slika 3.2. - Figure 3.2'!$A$30:$A$151</c:f>
              <c:numCache>
                <c:formatCode>General</c:formatCode>
                <c:ptCount val="122"/>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51</c15:sqref>
                  </c15:fullRef>
                </c:ext>
              </c:extLst>
              <c:f>'Slika 3.2. - Figure 3.2'!$F$30:$F$151</c:f>
              <c:numCache>
                <c:formatCode>0.0</c:formatCode>
                <c:ptCount val="122"/>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pt idx="120">
                  <c:v>3.2423845052519114</c:v>
                </c:pt>
                <c:pt idx="121">
                  <c:v>3.257288136891296</c:v>
                </c:pt>
              </c:numCache>
            </c:numRef>
          </c:val>
          <c:smooth val="0"/>
          <c:extLst>
            <c:ext xmlns:c16="http://schemas.microsoft.com/office/drawing/2014/chart" uri="{C3380CC4-5D6E-409C-BE32-E72D297353CC}">
              <c16:uniqueId val="{00000003-082B-4DCB-8238-C6934468B67C}"/>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336216657859056</c:v>
                </c:pt>
                <c:pt idx="85">
                  <c:v>4.6787611548100063</c:v>
                </c:pt>
                <c:pt idx="86">
                  <c:v>4.7488532990237537</c:v>
                </c:pt>
                <c:pt idx="87">
                  <c:v>4.9102860998419118</c:v>
                </c:pt>
                <c:pt idx="88">
                  <c:v>5.2340985717689241</c:v>
                </c:pt>
                <c:pt idx="89">
                  <c:v>5.7339626033274405</c:v>
                </c:pt>
                <c:pt idx="90">
                  <c:v>5.9837447396795467</c:v>
                </c:pt>
                <c:pt idx="91">
                  <c:v>5.7940005346736436</c:v>
                </c:pt>
                <c:pt idx="92">
                  <c:v>5.7367784322761928</c:v>
                </c:pt>
                <c:pt idx="93">
                  <c:v>5.6186025164223441</c:v>
                </c:pt>
                <c:pt idx="94">
                  <c:v>6.1022848927549749</c:v>
                </c:pt>
                <c:pt idx="95">
                  <c:v>6.4500527329393016</c:v>
                </c:pt>
                <c:pt idx="96">
                  <c:v>6.5911370429847143</c:v>
                </c:pt>
                <c:pt idx="97">
                  <c:v>6.4308089353922346</c:v>
                </c:pt>
                <c:pt idx="98">
                  <c:v>5.8784760596174639</c:v>
                </c:pt>
                <c:pt idx="99">
                  <c:v>5.7580476448793982</c:v>
                </c:pt>
                <c:pt idx="100">
                  <c:v>5.9358339558831448</c:v>
                </c:pt>
                <c:pt idx="101">
                  <c:v>6.052357075276114</c:v>
                </c:pt>
                <c:pt idx="102">
                  <c:v>6.0717306235933401</c:v>
                </c:pt>
                <c:pt idx="103">
                  <c:v>5.9896794584170454</c:v>
                </c:pt>
                <c:pt idx="104">
                  <c:v>5.86369886906781</c:v>
                </c:pt>
                <c:pt idx="105">
                  <c:v>5.8189689156559377</c:v>
                </c:pt>
                <c:pt idx="106">
                  <c:v>5.56523071698936</c:v>
                </c:pt>
                <c:pt idx="107">
                  <c:v>5.2731351390571124</c:v>
                </c:pt>
                <c:pt idx="108">
                  <c:v>5.2395501694216104</c:v>
                </c:pt>
                <c:pt idx="109">
                  <c:v>5.1920417218902273</c:v>
                </c:pt>
                <c:pt idx="110">
                  <c:v>5.1077920334175255</c:v>
                </c:pt>
                <c:pt idx="111">
                  <c:v>4.975533314144335</c:v>
                </c:pt>
                <c:pt idx="112">
                  <c:v>4.8330301129696878</c:v>
                </c:pt>
                <c:pt idx="113">
                  <c:v>4.6738295696664034</c:v>
                </c:pt>
                <c:pt idx="114">
                  <c:v>4.458623341389511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pt idx="122">
                  <c:v>4.4312544844863915</c:v>
                </c:pt>
              </c:numCache>
            </c:numRef>
          </c:val>
          <c:smooth val="0"/>
          <c:extLst>
            <c:ext xmlns:c16="http://schemas.microsoft.com/office/drawing/2014/chart" uri="{C3380CC4-5D6E-409C-BE32-E72D297353CC}">
              <c16:uniqueId val="{00000000-A8D3-48CA-BC56-03AF362470C7}"/>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3568912135854019</c:v>
                </c:pt>
                <c:pt idx="85">
                  <c:v>3.7150618014546328</c:v>
                </c:pt>
                <c:pt idx="86">
                  <c:v>3.9943427016239159</c:v>
                </c:pt>
                <c:pt idx="87">
                  <c:v>4.4635066931347138</c:v>
                </c:pt>
                <c:pt idx="88">
                  <c:v>4.6791556187015182</c:v>
                </c:pt>
                <c:pt idx="89">
                  <c:v>5.0412745247656616</c:v>
                </c:pt>
                <c:pt idx="90">
                  <c:v>5.1436451574401758</c:v>
                </c:pt>
                <c:pt idx="91">
                  <c:v>5.3550280587513015</c:v>
                </c:pt>
                <c:pt idx="92">
                  <c:v>5.3864431759863418</c:v>
                </c:pt>
                <c:pt idx="93">
                  <c:v>5.5778630916869236</c:v>
                </c:pt>
                <c:pt idx="94">
                  <c:v>5.6686130766309946</c:v>
                </c:pt>
                <c:pt idx="95">
                  <c:v>5.6763277923187569</c:v>
                </c:pt>
                <c:pt idx="96">
                  <c:v>5.6676320027684168</c:v>
                </c:pt>
                <c:pt idx="97">
                  <c:v>5.4685396263479236</c:v>
                </c:pt>
                <c:pt idx="98">
                  <c:v>5.4763891224483103</c:v>
                </c:pt>
                <c:pt idx="99">
                  <c:v>5.4885645478025635</c:v>
                </c:pt>
                <c:pt idx="100">
                  <c:v>5.5535737456511836</c:v>
                </c:pt>
                <c:pt idx="101">
                  <c:v>5.4550238502695292</c:v>
                </c:pt>
                <c:pt idx="102">
                  <c:v>5.4063858833514056</c:v>
                </c:pt>
                <c:pt idx="103">
                  <c:v>5.3909114163299927</c:v>
                </c:pt>
                <c:pt idx="104">
                  <c:v>5.3733191517985643</c:v>
                </c:pt>
                <c:pt idx="105">
                  <c:v>5.1860662285890369</c:v>
                </c:pt>
                <c:pt idx="106">
                  <c:v>5.0472599923630899</c:v>
                </c:pt>
                <c:pt idx="107">
                  <c:v>4.8264019420523843</c:v>
                </c:pt>
                <c:pt idx="108">
                  <c:v>4.9247191507782562</c:v>
                </c:pt>
                <c:pt idx="109">
                  <c:v>4.7698632885029992</c:v>
                </c:pt>
                <c:pt idx="110">
                  <c:v>4.7036977573087269</c:v>
                </c:pt>
                <c:pt idx="111">
                  <c:v>4.52069561920404</c:v>
                </c:pt>
                <c:pt idx="112">
                  <c:v>4.3930100847174787</c:v>
                </c:pt>
                <c:pt idx="113">
                  <c:v>4.3359709161449027</c:v>
                </c:pt>
                <c:pt idx="114">
                  <c:v>4.2469980080367753</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pt idx="122">
                  <c:v>4.1678469749532132</c:v>
                </c:pt>
              </c:numCache>
            </c:numRef>
          </c:val>
          <c:smooth val="0"/>
          <c:extLst>
            <c:ext xmlns:c16="http://schemas.microsoft.com/office/drawing/2014/chart" uri="{C3380CC4-5D6E-409C-BE32-E72D297353CC}">
              <c16:uniqueId val="{00000001-A8D3-48CA-BC56-03AF362470C7}"/>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348802414246982</c:v>
                </c:pt>
                <c:pt idx="85">
                  <c:v>3.3532692168320422</c:v>
                </c:pt>
                <c:pt idx="86">
                  <c:v>3.590991301585011</c:v>
                </c:pt>
                <c:pt idx="87">
                  <c:v>4.0281879258818858</c:v>
                </c:pt>
                <c:pt idx="88">
                  <c:v>4.2615418035716814</c:v>
                </c:pt>
                <c:pt idx="89">
                  <c:v>4.2059873995160579</c:v>
                </c:pt>
                <c:pt idx="90">
                  <c:v>4.4232077830258447</c:v>
                </c:pt>
                <c:pt idx="91">
                  <c:v>4.5553122880849539</c:v>
                </c:pt>
                <c:pt idx="92">
                  <c:v>4.833733636646758</c:v>
                </c:pt>
                <c:pt idx="93">
                  <c:v>5.0222290801178682</c:v>
                </c:pt>
                <c:pt idx="94">
                  <c:v>5.0437410866738386</c:v>
                </c:pt>
                <c:pt idx="95">
                  <c:v>5.2373501530101576</c:v>
                </c:pt>
                <c:pt idx="96">
                  <c:v>5.11209012714205</c:v>
                </c:pt>
                <c:pt idx="97">
                  <c:v>5.1922626116686903</c:v>
                </c:pt>
                <c:pt idx="98">
                  <c:v>5.1409564637172869</c:v>
                </c:pt>
                <c:pt idx="99">
                  <c:v>5.1078418026372407</c:v>
                </c:pt>
                <c:pt idx="100">
                  <c:v>5.0239549172245006</c:v>
                </c:pt>
                <c:pt idx="101">
                  <c:v>5.0280793018993064</c:v>
                </c:pt>
                <c:pt idx="102">
                  <c:v>4.9869100956898276</c:v>
                </c:pt>
                <c:pt idx="103">
                  <c:v>5.0140105801053405</c:v>
                </c:pt>
                <c:pt idx="104">
                  <c:v>5.070285022110542</c:v>
                </c:pt>
                <c:pt idx="105">
                  <c:v>5.0551318433014414</c:v>
                </c:pt>
                <c:pt idx="106">
                  <c:v>4.8162822634419653</c:v>
                </c:pt>
                <c:pt idx="107">
                  <c:v>4.4928257188152765</c:v>
                </c:pt>
                <c:pt idx="108">
                  <c:v>4.3902978256639553</c:v>
                </c:pt>
                <c:pt idx="109">
                  <c:v>4.2713076503844887</c:v>
                </c:pt>
                <c:pt idx="110">
                  <c:v>3.995926851961332</c:v>
                </c:pt>
                <c:pt idx="111">
                  <c:v>3.8465848003599756</c:v>
                </c:pt>
                <c:pt idx="112">
                  <c:v>3.7379710773341439</c:v>
                </c:pt>
                <c:pt idx="113">
                  <c:v>3.6884153214996647</c:v>
                </c:pt>
                <c:pt idx="114">
                  <c:v>3.5046385155168722</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pt idx="122">
                  <c:v>3.5955115988485917</c:v>
                </c:pt>
              </c:numCache>
            </c:numRef>
          </c:val>
          <c:smooth val="0"/>
          <c:extLst>
            <c:ext xmlns:c16="http://schemas.microsoft.com/office/drawing/2014/chart" uri="{C3380CC4-5D6E-409C-BE32-E72D297353CC}">
              <c16:uniqueId val="{00000002-A8D3-48CA-BC56-03AF362470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279780581690832</c:v>
                </c:pt>
                <c:pt idx="85">
                  <c:v>2.6870923289306434</c:v>
                </c:pt>
                <c:pt idx="86">
                  <c:v>2.9901438103364888</c:v>
                </c:pt>
                <c:pt idx="87">
                  <c:v>3.6904955117672045</c:v>
                </c:pt>
                <c:pt idx="88">
                  <c:v>4.0355714964224561</c:v>
                </c:pt>
                <c:pt idx="89">
                  <c:v>4.6040445918583419</c:v>
                </c:pt>
                <c:pt idx="90">
                  <c:v>4.5522496809446675</c:v>
                </c:pt>
                <c:pt idx="91">
                  <c:v>4.8089727745350679</c:v>
                </c:pt>
                <c:pt idx="92">
                  <c:v>4.7348092995750353</c:v>
                </c:pt>
                <c:pt idx="93">
                  <c:v>4.9458283792730011</c:v>
                </c:pt>
                <c:pt idx="94">
                  <c:v>4.6894774827537065</c:v>
                </c:pt>
                <c:pt idx="95">
                  <c:v>4.7469562516564645</c:v>
                </c:pt>
                <c:pt idx="96">
                  <c:v>4.6752621660446687</c:v>
                </c:pt>
                <c:pt idx="97">
                  <c:v>4.9471981585171143</c:v>
                </c:pt>
                <c:pt idx="98">
                  <c:v>4.9751559183756457</c:v>
                </c:pt>
                <c:pt idx="99">
                  <c:v>4.9528454954269563</c:v>
                </c:pt>
                <c:pt idx="100">
                  <c:v>4.9360727357327541</c:v>
                </c:pt>
                <c:pt idx="101">
                  <c:v>4.8683995919281102</c:v>
                </c:pt>
                <c:pt idx="102">
                  <c:v>4.7297071163326461</c:v>
                </c:pt>
                <c:pt idx="103">
                  <c:v>4.6196009234827784</c:v>
                </c:pt>
                <c:pt idx="104">
                  <c:v>4.407188826140553</c:v>
                </c:pt>
                <c:pt idx="105">
                  <c:v>4.2449241131116509</c:v>
                </c:pt>
                <c:pt idx="106">
                  <c:v>4.0750822522931083</c:v>
                </c:pt>
                <c:pt idx="107">
                  <c:v>3.78178081289265</c:v>
                </c:pt>
                <c:pt idx="108">
                  <c:v>3.6162337875094193</c:v>
                </c:pt>
                <c:pt idx="109">
                  <c:v>3.5171309727071032</c:v>
                </c:pt>
                <c:pt idx="110">
                  <c:v>3.3478175315194534</c:v>
                </c:pt>
                <c:pt idx="111">
                  <c:v>3.2602824859856931</c:v>
                </c:pt>
                <c:pt idx="112">
                  <c:v>3.1907690807681677</c:v>
                </c:pt>
                <c:pt idx="113">
                  <c:v>3.3264248204104705</c:v>
                </c:pt>
                <c:pt idx="114">
                  <c:v>3.1769100903044762</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pt idx="122">
                  <c:v>2.8512799549775636</c:v>
                </c:pt>
              </c:numCache>
            </c:numRef>
          </c:val>
          <c:smooth val="0"/>
          <c:extLst>
            <c:ext xmlns:c16="http://schemas.microsoft.com/office/drawing/2014/chart" uri="{C3380CC4-5D6E-409C-BE32-E72D297353CC}">
              <c16:uniqueId val="{00000003-A8D3-48CA-BC56-03AF362470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336216657859056</c:v>
                </c:pt>
                <c:pt idx="85">
                  <c:v>4.6787611548100063</c:v>
                </c:pt>
                <c:pt idx="86">
                  <c:v>4.7488532990237537</c:v>
                </c:pt>
                <c:pt idx="87">
                  <c:v>4.9102860998419118</c:v>
                </c:pt>
                <c:pt idx="88">
                  <c:v>5.2340985717689241</c:v>
                </c:pt>
                <c:pt idx="89">
                  <c:v>5.7339626033274405</c:v>
                </c:pt>
                <c:pt idx="90">
                  <c:v>5.9837447396795467</c:v>
                </c:pt>
                <c:pt idx="91">
                  <c:v>5.7940005346736436</c:v>
                </c:pt>
                <c:pt idx="92">
                  <c:v>5.7367784322761928</c:v>
                </c:pt>
                <c:pt idx="93">
                  <c:v>5.6186025164223441</c:v>
                </c:pt>
                <c:pt idx="94">
                  <c:v>6.1022848927549749</c:v>
                </c:pt>
                <c:pt idx="95">
                  <c:v>6.4500527329393016</c:v>
                </c:pt>
                <c:pt idx="96">
                  <c:v>6.5911370429847143</c:v>
                </c:pt>
                <c:pt idx="97">
                  <c:v>6.4308089353922346</c:v>
                </c:pt>
                <c:pt idx="98">
                  <c:v>5.8784760596174639</c:v>
                </c:pt>
                <c:pt idx="99">
                  <c:v>5.7580476448793982</c:v>
                </c:pt>
                <c:pt idx="100">
                  <c:v>5.9358339558831448</c:v>
                </c:pt>
                <c:pt idx="101">
                  <c:v>6.052357075276114</c:v>
                </c:pt>
                <c:pt idx="102">
                  <c:v>6.0717306235933401</c:v>
                </c:pt>
                <c:pt idx="103">
                  <c:v>5.9896794584170454</c:v>
                </c:pt>
                <c:pt idx="104">
                  <c:v>5.86369886906781</c:v>
                </c:pt>
                <c:pt idx="105">
                  <c:v>5.8189689156559377</c:v>
                </c:pt>
                <c:pt idx="106">
                  <c:v>5.56523071698936</c:v>
                </c:pt>
                <c:pt idx="107">
                  <c:v>5.2731351390571124</c:v>
                </c:pt>
                <c:pt idx="108">
                  <c:v>5.2395501694216104</c:v>
                </c:pt>
                <c:pt idx="109">
                  <c:v>5.1920417218902273</c:v>
                </c:pt>
                <c:pt idx="110">
                  <c:v>5.1077920334175255</c:v>
                </c:pt>
                <c:pt idx="111">
                  <c:v>4.975533314144335</c:v>
                </c:pt>
                <c:pt idx="112">
                  <c:v>4.8330301129696878</c:v>
                </c:pt>
                <c:pt idx="113">
                  <c:v>4.6738295696664034</c:v>
                </c:pt>
                <c:pt idx="114">
                  <c:v>4.458623341389511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pt idx="122">
                  <c:v>4.4312544844863915</c:v>
                </c:pt>
              </c:numCache>
            </c:numRef>
          </c:val>
          <c:smooth val="0"/>
          <c:extLst>
            <c:ext xmlns:c16="http://schemas.microsoft.com/office/drawing/2014/chart" uri="{C3380CC4-5D6E-409C-BE32-E72D297353CC}">
              <c16:uniqueId val="{00000000-798C-4183-98A9-E5B54FF2B2F3}"/>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3568912135854019</c:v>
                </c:pt>
                <c:pt idx="85">
                  <c:v>3.7150618014546328</c:v>
                </c:pt>
                <c:pt idx="86">
                  <c:v>3.9943427016239159</c:v>
                </c:pt>
                <c:pt idx="87">
                  <c:v>4.4635066931347138</c:v>
                </c:pt>
                <c:pt idx="88">
                  <c:v>4.6791556187015182</c:v>
                </c:pt>
                <c:pt idx="89">
                  <c:v>5.0412745247656616</c:v>
                </c:pt>
                <c:pt idx="90">
                  <c:v>5.1436451574401758</c:v>
                </c:pt>
                <c:pt idx="91">
                  <c:v>5.3550280587513015</c:v>
                </c:pt>
                <c:pt idx="92">
                  <c:v>5.3864431759863418</c:v>
                </c:pt>
                <c:pt idx="93">
                  <c:v>5.5778630916869236</c:v>
                </c:pt>
                <c:pt idx="94">
                  <c:v>5.6686130766309946</c:v>
                </c:pt>
                <c:pt idx="95">
                  <c:v>5.6763277923187569</c:v>
                </c:pt>
                <c:pt idx="96">
                  <c:v>5.6676320027684168</c:v>
                </c:pt>
                <c:pt idx="97">
                  <c:v>5.4685396263479236</c:v>
                </c:pt>
                <c:pt idx="98">
                  <c:v>5.4763891224483103</c:v>
                </c:pt>
                <c:pt idx="99">
                  <c:v>5.4885645478025635</c:v>
                </c:pt>
                <c:pt idx="100">
                  <c:v>5.5535737456511836</c:v>
                </c:pt>
                <c:pt idx="101">
                  <c:v>5.4550238502695292</c:v>
                </c:pt>
                <c:pt idx="102">
                  <c:v>5.4063858833514056</c:v>
                </c:pt>
                <c:pt idx="103">
                  <c:v>5.3909114163299927</c:v>
                </c:pt>
                <c:pt idx="104">
                  <c:v>5.3733191517985643</c:v>
                </c:pt>
                <c:pt idx="105">
                  <c:v>5.1860662285890369</c:v>
                </c:pt>
                <c:pt idx="106">
                  <c:v>5.0472599923630899</c:v>
                </c:pt>
                <c:pt idx="107">
                  <c:v>4.8264019420523843</c:v>
                </c:pt>
                <c:pt idx="108">
                  <c:v>4.9247191507782562</c:v>
                </c:pt>
                <c:pt idx="109">
                  <c:v>4.7698632885029992</c:v>
                </c:pt>
                <c:pt idx="110">
                  <c:v>4.7036977573087269</c:v>
                </c:pt>
                <c:pt idx="111">
                  <c:v>4.52069561920404</c:v>
                </c:pt>
                <c:pt idx="112">
                  <c:v>4.3930100847174787</c:v>
                </c:pt>
                <c:pt idx="113">
                  <c:v>4.3359709161449027</c:v>
                </c:pt>
                <c:pt idx="114">
                  <c:v>4.2469980080367753</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pt idx="122">
                  <c:v>4.1678469749532132</c:v>
                </c:pt>
              </c:numCache>
            </c:numRef>
          </c:val>
          <c:smooth val="0"/>
          <c:extLst>
            <c:ext xmlns:c16="http://schemas.microsoft.com/office/drawing/2014/chart" uri="{C3380CC4-5D6E-409C-BE32-E72D297353CC}">
              <c16:uniqueId val="{00000001-798C-4183-98A9-E5B54FF2B2F3}"/>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348802414246982</c:v>
                </c:pt>
                <c:pt idx="85">
                  <c:v>3.3532692168320422</c:v>
                </c:pt>
                <c:pt idx="86">
                  <c:v>3.590991301585011</c:v>
                </c:pt>
                <c:pt idx="87">
                  <c:v>4.0281879258818858</c:v>
                </c:pt>
                <c:pt idx="88">
                  <c:v>4.2615418035716814</c:v>
                </c:pt>
                <c:pt idx="89">
                  <c:v>4.2059873995160579</c:v>
                </c:pt>
                <c:pt idx="90">
                  <c:v>4.4232077830258447</c:v>
                </c:pt>
                <c:pt idx="91">
                  <c:v>4.5553122880849539</c:v>
                </c:pt>
                <c:pt idx="92">
                  <c:v>4.833733636646758</c:v>
                </c:pt>
                <c:pt idx="93">
                  <c:v>5.0222290801178682</c:v>
                </c:pt>
                <c:pt idx="94">
                  <c:v>5.0437410866738386</c:v>
                </c:pt>
                <c:pt idx="95">
                  <c:v>5.2373501530101576</c:v>
                </c:pt>
                <c:pt idx="96">
                  <c:v>5.11209012714205</c:v>
                </c:pt>
                <c:pt idx="97">
                  <c:v>5.1922626116686903</c:v>
                </c:pt>
                <c:pt idx="98">
                  <c:v>5.1409564637172869</c:v>
                </c:pt>
                <c:pt idx="99">
                  <c:v>5.1078418026372407</c:v>
                </c:pt>
                <c:pt idx="100">
                  <c:v>5.0239549172245006</c:v>
                </c:pt>
                <c:pt idx="101">
                  <c:v>5.0280793018993064</c:v>
                </c:pt>
                <c:pt idx="102">
                  <c:v>4.9869100956898276</c:v>
                </c:pt>
                <c:pt idx="103">
                  <c:v>5.0140105801053405</c:v>
                </c:pt>
                <c:pt idx="104">
                  <c:v>5.070285022110542</c:v>
                </c:pt>
                <c:pt idx="105">
                  <c:v>5.0551318433014414</c:v>
                </c:pt>
                <c:pt idx="106">
                  <c:v>4.8162822634419653</c:v>
                </c:pt>
                <c:pt idx="107">
                  <c:v>4.4928257188152765</c:v>
                </c:pt>
                <c:pt idx="108">
                  <c:v>4.3902978256639553</c:v>
                </c:pt>
                <c:pt idx="109">
                  <c:v>4.2713076503844887</c:v>
                </c:pt>
                <c:pt idx="110">
                  <c:v>3.995926851961332</c:v>
                </c:pt>
                <c:pt idx="111">
                  <c:v>3.8465848003599756</c:v>
                </c:pt>
                <c:pt idx="112">
                  <c:v>3.7379710773341439</c:v>
                </c:pt>
                <c:pt idx="113">
                  <c:v>3.6884153214996647</c:v>
                </c:pt>
                <c:pt idx="114">
                  <c:v>3.5046385155168722</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pt idx="122">
                  <c:v>3.5955115988485917</c:v>
                </c:pt>
              </c:numCache>
            </c:numRef>
          </c:val>
          <c:smooth val="0"/>
          <c:extLst>
            <c:ext xmlns:c16="http://schemas.microsoft.com/office/drawing/2014/chart" uri="{C3380CC4-5D6E-409C-BE32-E72D297353CC}">
              <c16:uniqueId val="{00000002-798C-4183-98A9-E5B54FF2B2F3}"/>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279780581690832</c:v>
                </c:pt>
                <c:pt idx="85">
                  <c:v>2.6870923289306434</c:v>
                </c:pt>
                <c:pt idx="86">
                  <c:v>2.9901438103364888</c:v>
                </c:pt>
                <c:pt idx="87">
                  <c:v>3.6904955117672045</c:v>
                </c:pt>
                <c:pt idx="88">
                  <c:v>4.0355714964224561</c:v>
                </c:pt>
                <c:pt idx="89">
                  <c:v>4.6040445918583419</c:v>
                </c:pt>
                <c:pt idx="90">
                  <c:v>4.5522496809446675</c:v>
                </c:pt>
                <c:pt idx="91">
                  <c:v>4.8089727745350679</c:v>
                </c:pt>
                <c:pt idx="92">
                  <c:v>4.7348092995750353</c:v>
                </c:pt>
                <c:pt idx="93">
                  <c:v>4.9458283792730011</c:v>
                </c:pt>
                <c:pt idx="94">
                  <c:v>4.6894774827537065</c:v>
                </c:pt>
                <c:pt idx="95">
                  <c:v>4.7469562516564645</c:v>
                </c:pt>
                <c:pt idx="96">
                  <c:v>4.6752621660446687</c:v>
                </c:pt>
                <c:pt idx="97">
                  <c:v>4.9471981585171143</c:v>
                </c:pt>
                <c:pt idx="98">
                  <c:v>4.9751559183756457</c:v>
                </c:pt>
                <c:pt idx="99">
                  <c:v>4.9528454954269563</c:v>
                </c:pt>
                <c:pt idx="100">
                  <c:v>4.9360727357327541</c:v>
                </c:pt>
                <c:pt idx="101">
                  <c:v>4.8683995919281102</c:v>
                </c:pt>
                <c:pt idx="102">
                  <c:v>4.7297071163326461</c:v>
                </c:pt>
                <c:pt idx="103">
                  <c:v>4.6196009234827784</c:v>
                </c:pt>
                <c:pt idx="104">
                  <c:v>4.407188826140553</c:v>
                </c:pt>
                <c:pt idx="105">
                  <c:v>4.2449241131116509</c:v>
                </c:pt>
                <c:pt idx="106">
                  <c:v>4.0750822522931083</c:v>
                </c:pt>
                <c:pt idx="107">
                  <c:v>3.78178081289265</c:v>
                </c:pt>
                <c:pt idx="108">
                  <c:v>3.6162337875094193</c:v>
                </c:pt>
                <c:pt idx="109">
                  <c:v>3.5171309727071032</c:v>
                </c:pt>
                <c:pt idx="110">
                  <c:v>3.3478175315194534</c:v>
                </c:pt>
                <c:pt idx="111">
                  <c:v>3.2602824859856931</c:v>
                </c:pt>
                <c:pt idx="112">
                  <c:v>3.1907690807681677</c:v>
                </c:pt>
                <c:pt idx="113">
                  <c:v>3.3264248204104705</c:v>
                </c:pt>
                <c:pt idx="114">
                  <c:v>3.1769100903044762</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pt idx="122">
                  <c:v>2.8512799549775636</c:v>
                </c:pt>
              </c:numCache>
            </c:numRef>
          </c:val>
          <c:smooth val="0"/>
          <c:extLst>
            <c:ext xmlns:c16="http://schemas.microsoft.com/office/drawing/2014/chart" uri="{C3380CC4-5D6E-409C-BE32-E72D297353CC}">
              <c16:uniqueId val="{00000003-798C-4183-98A9-E5B54FF2B2F3}"/>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pt idx="122">
                  <c:v>3.8264259322641019</c:v>
                </c:pt>
              </c:numCache>
            </c:numRef>
          </c:val>
          <c:extLst>
            <c:ext xmlns:c16="http://schemas.microsoft.com/office/drawing/2014/chart" uri="{C3380CC4-5D6E-409C-BE32-E72D297353CC}">
              <c16:uniqueId val="{00000000-1813-4905-AC36-600B7404C293}"/>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pt idx="122">
                  <c:v>-28.965368539395648</c:v>
                </c:pt>
              </c:numCache>
            </c:numRef>
          </c:val>
          <c:extLst>
            <c:ext xmlns:c16="http://schemas.microsoft.com/office/drawing/2014/chart" uri="{C3380CC4-5D6E-409C-BE32-E72D297353CC}">
              <c16:uniqueId val="{00000001-1813-4905-AC36-600B7404C293}"/>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pt idx="122">
                  <c:v>-1.6665594525656271</c:v>
                </c:pt>
              </c:numCache>
            </c:numRef>
          </c:val>
          <c:extLst>
            <c:ext xmlns:c16="http://schemas.microsoft.com/office/drawing/2014/chart" uri="{C3380CC4-5D6E-409C-BE32-E72D297353CC}">
              <c16:uniqueId val="{00000002-1813-4905-AC36-600B7404C293}"/>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pt idx="122">
                  <c:v>8.9519490734213178</c:v>
                </c:pt>
              </c:numCache>
            </c:numRef>
          </c:val>
          <c:extLst>
            <c:ext xmlns:c16="http://schemas.microsoft.com/office/drawing/2014/chart" uri="{C3380CC4-5D6E-409C-BE32-E72D297353CC}">
              <c16:uniqueId val="{00000003-1813-4905-AC36-600B7404C293}"/>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pt idx="122">
                  <c:v>-17.853552986275844</c:v>
                </c:pt>
              </c:numCache>
            </c:numRef>
          </c:val>
          <c:smooth val="0"/>
          <c:extLst>
            <c:ext xmlns:c16="http://schemas.microsoft.com/office/drawing/2014/chart" uri="{C3380CC4-5D6E-409C-BE32-E72D297353CC}">
              <c16:uniqueId val="{00000004-1813-4905-AC36-600B7404C293}"/>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pt idx="122">
                  <c:v>3.8264259322641019</c:v>
                </c:pt>
              </c:numCache>
            </c:numRef>
          </c:val>
          <c:extLst>
            <c:ext xmlns:c16="http://schemas.microsoft.com/office/drawing/2014/chart" uri="{C3380CC4-5D6E-409C-BE32-E72D297353CC}">
              <c16:uniqueId val="{00000000-47A8-4B9C-9EA4-5938EFB39EB0}"/>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pt idx="122">
                  <c:v>-28.965368539395648</c:v>
                </c:pt>
              </c:numCache>
            </c:numRef>
          </c:val>
          <c:extLst>
            <c:ext xmlns:c16="http://schemas.microsoft.com/office/drawing/2014/chart" uri="{C3380CC4-5D6E-409C-BE32-E72D297353CC}">
              <c16:uniqueId val="{00000001-47A8-4B9C-9EA4-5938EFB39EB0}"/>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pt idx="122">
                  <c:v>-1.6665594525656271</c:v>
                </c:pt>
              </c:numCache>
            </c:numRef>
          </c:val>
          <c:extLst>
            <c:ext xmlns:c16="http://schemas.microsoft.com/office/drawing/2014/chart" uri="{C3380CC4-5D6E-409C-BE32-E72D297353CC}">
              <c16:uniqueId val="{00000002-47A8-4B9C-9EA4-5938EFB39EB0}"/>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pt idx="122">
                  <c:v>8.9519490734213178</c:v>
                </c:pt>
              </c:numCache>
            </c:numRef>
          </c:val>
          <c:extLst>
            <c:ext xmlns:c16="http://schemas.microsoft.com/office/drawing/2014/chart" uri="{C3380CC4-5D6E-409C-BE32-E72D297353CC}">
              <c16:uniqueId val="{00000003-47A8-4B9C-9EA4-5938EFB39EB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pt idx="122">
                  <c:v>-17.853552986275844</c:v>
                </c:pt>
              </c:numCache>
            </c:numRef>
          </c:val>
          <c:smooth val="0"/>
          <c:extLst>
            <c:ext xmlns:c16="http://schemas.microsoft.com/office/drawing/2014/chart" uri="{C3380CC4-5D6E-409C-BE32-E72D297353CC}">
              <c16:uniqueId val="{00000004-47A8-4B9C-9EA4-5938EFB39EB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pt idx="122">
                  <c:v>5.2849877780311267</c:v>
                </c:pt>
              </c:numCache>
            </c:numRef>
          </c:val>
          <c:smooth val="0"/>
          <c:extLst>
            <c:ext xmlns:c16="http://schemas.microsoft.com/office/drawing/2014/chart" uri="{C3380CC4-5D6E-409C-BE32-E72D297353CC}">
              <c16:uniqueId val="{00000000-E756-4425-A4A2-006F97BCBBFF}"/>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pt idx="122">
                  <c:v>4.730843996333336</c:v>
                </c:pt>
              </c:numCache>
            </c:numRef>
          </c:val>
          <c:smooth val="0"/>
          <c:extLst>
            <c:ext xmlns:c16="http://schemas.microsoft.com/office/drawing/2014/chart" uri="{C3380CC4-5D6E-409C-BE32-E72D297353CC}">
              <c16:uniqueId val="{00000001-E756-4425-A4A2-006F97BCBBFF}"/>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pt idx="122">
                  <c:v>2.9888234962916491</c:v>
                </c:pt>
              </c:numCache>
            </c:numRef>
          </c:val>
          <c:smooth val="0"/>
          <c:extLst>
            <c:ext xmlns:c16="http://schemas.microsoft.com/office/drawing/2014/chart" uri="{C3380CC4-5D6E-409C-BE32-E72D297353CC}">
              <c16:uniqueId val="{00000002-E756-4425-A4A2-006F97BCBBFF}"/>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pt idx="122">
                  <c:v>5.2849877780311267</c:v>
                </c:pt>
              </c:numCache>
            </c:numRef>
          </c:val>
          <c:smooth val="0"/>
          <c:extLst>
            <c:ext xmlns:c16="http://schemas.microsoft.com/office/drawing/2014/chart" uri="{C3380CC4-5D6E-409C-BE32-E72D297353CC}">
              <c16:uniqueId val="{00000000-A8D4-4871-B74F-4503FB354F44}"/>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pt idx="122">
                  <c:v>4.730843996333336</c:v>
                </c:pt>
              </c:numCache>
            </c:numRef>
          </c:val>
          <c:smooth val="0"/>
          <c:extLst>
            <c:ext xmlns:c16="http://schemas.microsoft.com/office/drawing/2014/chart" uri="{C3380CC4-5D6E-409C-BE32-E72D297353CC}">
              <c16:uniqueId val="{00000001-A8D4-4871-B74F-4503FB354F44}"/>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pt idx="122">
                  <c:v>2.9888234962916491</c:v>
                </c:pt>
              </c:numCache>
            </c:numRef>
          </c:val>
          <c:smooth val="0"/>
          <c:extLst>
            <c:ext xmlns:c16="http://schemas.microsoft.com/office/drawing/2014/chart" uri="{C3380CC4-5D6E-409C-BE32-E72D297353CC}">
              <c16:uniqueId val="{00000002-A8D4-4871-B74F-4503FB354F44}"/>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7.476891475522082E-3"/>
          <c:y val="0.92607223718963294"/>
          <c:w val="0.9869565217391304"/>
          <c:h val="6.2363329347536661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pt idx="122">
                  <c:v>1.5805646811523741</c:v>
                </c:pt>
              </c:numCache>
            </c:numRef>
          </c:val>
          <c:smooth val="0"/>
          <c:extLst>
            <c:ext xmlns:c16="http://schemas.microsoft.com/office/drawing/2014/chart" uri="{C3380CC4-5D6E-409C-BE32-E72D297353CC}">
              <c16:uniqueId val="{00000000-FEA2-4441-B6C9-B9AF86828906}"/>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pt idx="122">
                  <c:v>1.7408347668698023</c:v>
                </c:pt>
              </c:numCache>
            </c:numRef>
          </c:val>
          <c:smooth val="0"/>
          <c:extLst>
            <c:ext xmlns:c16="http://schemas.microsoft.com/office/drawing/2014/chart" uri="{C3380CC4-5D6E-409C-BE32-E72D297353CC}">
              <c16:uniqueId val="{00000001-FEA2-4441-B6C9-B9AF86828906}"/>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pt idx="122">
                  <c:v>1.6060804137749969</c:v>
                </c:pt>
              </c:numCache>
            </c:numRef>
          </c:val>
          <c:smooth val="0"/>
          <c:extLst>
            <c:ext xmlns:c16="http://schemas.microsoft.com/office/drawing/2014/chart" uri="{C3380CC4-5D6E-409C-BE32-E72D297353CC}">
              <c16:uniqueId val="{00000002-FEA2-4441-B6C9-B9AF86828906}"/>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pt idx="122">
                  <c:v>1.5805646811523741</c:v>
                </c:pt>
              </c:numCache>
            </c:numRef>
          </c:val>
          <c:smooth val="0"/>
          <c:extLst>
            <c:ext xmlns:c16="http://schemas.microsoft.com/office/drawing/2014/chart" uri="{C3380CC4-5D6E-409C-BE32-E72D297353CC}">
              <c16:uniqueId val="{00000000-7CDB-40A9-93A1-3DEF7DE3E930}"/>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pt idx="122">
                  <c:v>1.7408347668698023</c:v>
                </c:pt>
              </c:numCache>
            </c:numRef>
          </c:val>
          <c:smooth val="0"/>
          <c:extLst>
            <c:ext xmlns:c16="http://schemas.microsoft.com/office/drawing/2014/chart" uri="{C3380CC4-5D6E-409C-BE32-E72D297353CC}">
              <c16:uniqueId val="{00000001-7CDB-40A9-93A1-3DEF7DE3E930}"/>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pt idx="122">
                  <c:v>1.6060804137749969</c:v>
                </c:pt>
              </c:numCache>
            </c:numRef>
          </c:val>
          <c:smooth val="0"/>
          <c:extLst>
            <c:ext xmlns:c16="http://schemas.microsoft.com/office/drawing/2014/chart" uri="{C3380CC4-5D6E-409C-BE32-E72D297353CC}">
              <c16:uniqueId val="{00000002-7CDB-40A9-93A1-3DEF7DE3E930}"/>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pt idx="122">
                  <c:v>1.9075954679900347</c:v>
                </c:pt>
              </c:numCache>
            </c:numRef>
          </c:val>
          <c:smooth val="0"/>
          <c:extLst>
            <c:ext xmlns:c16="http://schemas.microsoft.com/office/drawing/2014/chart" uri="{C3380CC4-5D6E-409C-BE32-E72D297353CC}">
              <c16:uniqueId val="{00000000-6A94-4D56-AA2B-86CC3DB25CE9}"/>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pt idx="122">
                  <c:v>1.7399376845624146</c:v>
                </c:pt>
              </c:numCache>
            </c:numRef>
          </c:val>
          <c:smooth val="0"/>
          <c:extLst>
            <c:ext xmlns:c16="http://schemas.microsoft.com/office/drawing/2014/chart" uri="{C3380CC4-5D6E-409C-BE32-E72D297353CC}">
              <c16:uniqueId val="{00000001-6A94-4D56-AA2B-86CC3DB25CE9}"/>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pt idx="122">
                  <c:v>1.8953563807851124</c:v>
                </c:pt>
              </c:numCache>
            </c:numRef>
          </c:val>
          <c:smooth val="0"/>
          <c:extLst>
            <c:ext xmlns:c16="http://schemas.microsoft.com/office/drawing/2014/chart" uri="{C3380CC4-5D6E-409C-BE32-E72D297353CC}">
              <c16:uniqueId val="{00000002-6A94-4D56-AA2B-86CC3DB25CE9}"/>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pt idx="122">
                  <c:v>1.9075954679900347</c:v>
                </c:pt>
              </c:numCache>
            </c:numRef>
          </c:val>
          <c:smooth val="0"/>
          <c:extLst>
            <c:ext xmlns:c16="http://schemas.microsoft.com/office/drawing/2014/chart" uri="{C3380CC4-5D6E-409C-BE32-E72D297353CC}">
              <c16:uniqueId val="{00000000-0F73-4A01-AA04-0E9473685413}"/>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pt idx="122">
                  <c:v>1.7399376845624146</c:v>
                </c:pt>
              </c:numCache>
            </c:numRef>
          </c:val>
          <c:smooth val="0"/>
          <c:extLst>
            <c:ext xmlns:c16="http://schemas.microsoft.com/office/drawing/2014/chart" uri="{C3380CC4-5D6E-409C-BE32-E72D297353CC}">
              <c16:uniqueId val="{00000001-0F73-4A01-AA04-0E9473685413}"/>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pt idx="122">
                  <c:v>1.8953563807851124</c:v>
                </c:pt>
              </c:numCache>
            </c:numRef>
          </c:val>
          <c:smooth val="0"/>
          <c:extLst>
            <c:ext xmlns:c16="http://schemas.microsoft.com/office/drawing/2014/chart" uri="{C3380CC4-5D6E-409C-BE32-E72D297353CC}">
              <c16:uniqueId val="{00000002-0F73-4A01-AA04-0E9473685413}"/>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DF77-40BC-952D-17A8532FFE4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DF77-40BC-952D-17A8532FFE4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DF77-40BC-952D-17A8532FFE4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DF77-40BC-952D-17A8532FFE4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DF77-40BC-952D-17A8532FFE44}"/>
              </c:ext>
            </c:extLst>
          </c:dPt>
          <c:dPt>
            <c:idx val="1"/>
            <c:bubble3D val="0"/>
            <c:extLst>
              <c:ext xmlns:c16="http://schemas.microsoft.com/office/drawing/2014/chart" uri="{C3380CC4-5D6E-409C-BE32-E72D297353CC}">
                <c16:uniqueId val="{00000005-DF77-40BC-952D-17A8532FFE44}"/>
              </c:ext>
            </c:extLst>
          </c:dPt>
          <c:dPt>
            <c:idx val="4"/>
            <c:bubble3D val="0"/>
            <c:extLst>
              <c:ext xmlns:c16="http://schemas.microsoft.com/office/drawing/2014/chart" uri="{C3380CC4-5D6E-409C-BE32-E72D297353CC}">
                <c16:uniqueId val="{00000006-DF77-40BC-952D-17A8532FFE44}"/>
              </c:ext>
            </c:extLst>
          </c:dPt>
          <c:dPt>
            <c:idx val="6"/>
            <c:bubble3D val="0"/>
            <c:extLst>
              <c:ext xmlns:c16="http://schemas.microsoft.com/office/drawing/2014/chart" uri="{C3380CC4-5D6E-409C-BE32-E72D297353CC}">
                <c16:uniqueId val="{00000007-DF77-40BC-952D-17A8532FFE44}"/>
              </c:ext>
            </c:extLst>
          </c:dPt>
          <c:dPt>
            <c:idx val="7"/>
            <c:bubble3D val="0"/>
            <c:extLst>
              <c:ext xmlns:c16="http://schemas.microsoft.com/office/drawing/2014/chart" uri="{C3380CC4-5D6E-409C-BE32-E72D297353CC}">
                <c16:uniqueId val="{00000008-DF77-40BC-952D-17A8532FFE44}"/>
              </c:ext>
            </c:extLst>
          </c:dPt>
          <c:dPt>
            <c:idx val="8"/>
            <c:bubble3D val="0"/>
            <c:extLst>
              <c:ext xmlns:c16="http://schemas.microsoft.com/office/drawing/2014/chart" uri="{C3380CC4-5D6E-409C-BE32-E72D297353CC}">
                <c16:uniqueId val="{00000009-DF77-40BC-952D-17A8532FFE44}"/>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A-DF77-40BC-952D-17A8532FFE4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B-DF77-40BC-952D-17A8532FFE44}"/>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C-DF77-40BC-952D-17A8532FFE44}"/>
            </c:ext>
          </c:extLst>
        </c:ser>
        <c:ser>
          <c:idx val="6"/>
          <c:order val="6"/>
          <c:tx>
            <c:strRef>
              <c:f>'Slika 4.1. - Figure 4.1'!$N$1</c:f>
              <c:strCache>
                <c:ptCount val="1"/>
                <c:pt idx="0">
                  <c:v>2025</c:v>
                </c:pt>
              </c:strCache>
            </c:strRef>
          </c:tx>
          <c:spPr>
            <a:ln>
              <a:solidFill>
                <a:srgbClr val="4472C4"/>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B54F-404C-BE3F-2D61637D0859}"/>
            </c:ext>
          </c:extLst>
        </c:ser>
        <c:ser>
          <c:idx val="7"/>
          <c:order val="7"/>
          <c:tx>
            <c:strRef>
              <c:f>'Slika 4.1. - Figure 4.1'!$O$3</c:f>
              <c:strCache>
                <c:ptCount val="1"/>
                <c:pt idx="0">
                  <c:v>2026.</c:v>
                </c:pt>
              </c:strCache>
            </c:strRef>
          </c:tx>
          <c:spPr>
            <a:ln>
              <a:solidFill>
                <a:srgbClr val="FFC000">
                  <a:lumMod val="75000"/>
                </a:srgbClr>
              </a:solidFill>
            </a:ln>
          </c:spPr>
          <c:marker>
            <c:symbol val="triangle"/>
            <c:size val="5"/>
            <c:spPr>
              <a:solidFill>
                <a:srgbClr val="FF0000"/>
              </a:solidFill>
              <a:ln>
                <a:solidFill>
                  <a:srgbClr val="FF0000"/>
                </a:solidFill>
                <a:miter lim="800000"/>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O$5:$O$16</c:f>
              <c:numCache>
                <c:formatCode>0</c:formatCode>
                <c:ptCount val="12"/>
                <c:pt idx="0">
                  <c:v>1719.8510000000001</c:v>
                </c:pt>
                <c:pt idx="1">
                  <c:v>1723.3689999999999</c:v>
                </c:pt>
                <c:pt idx="2">
                  <c:v>1735.136</c:v>
                </c:pt>
              </c:numCache>
            </c:numRef>
          </c:val>
          <c:smooth val="0"/>
          <c:extLst>
            <c:ext xmlns:c16="http://schemas.microsoft.com/office/drawing/2014/chart" uri="{C3380CC4-5D6E-409C-BE32-E72D297353CC}">
              <c16:uniqueId val="{00000008-E462-4635-BFB4-F9726B28AFEE}"/>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76695299145299145"/>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pt idx="122">
                  <c:v>3.9074597732194514</c:v>
                </c:pt>
              </c:numCache>
            </c:numRef>
          </c:val>
          <c:extLst>
            <c:ext xmlns:c16="http://schemas.microsoft.com/office/drawing/2014/chart" uri="{C3380CC4-5D6E-409C-BE32-E72D297353CC}">
              <c16:uniqueId val="{00000000-357E-48E1-AAD9-E0C02E824F1F}"/>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pt idx="122">
                  <c:v>7.6117107979172616</c:v>
                </c:pt>
              </c:numCache>
            </c:numRef>
          </c:val>
          <c:extLst>
            <c:ext xmlns:c16="http://schemas.microsoft.com/office/drawing/2014/chart" uri="{C3380CC4-5D6E-409C-BE32-E72D297353CC}">
              <c16:uniqueId val="{00000001-357E-48E1-AAD9-E0C02E824F1F}"/>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pt idx="122">
                  <c:v>0.38440140951560181</c:v>
                </c:pt>
              </c:numCache>
            </c:numRef>
          </c:val>
          <c:extLst>
            <c:ext xmlns:c16="http://schemas.microsoft.com/office/drawing/2014/chart" uri="{C3380CC4-5D6E-409C-BE32-E72D297353CC}">
              <c16:uniqueId val="{00000002-357E-48E1-AAD9-E0C02E824F1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pt idx="122">
                  <c:v>11.903571980652302</c:v>
                </c:pt>
              </c:numCache>
            </c:numRef>
          </c:val>
          <c:smooth val="0"/>
          <c:extLst>
            <c:ext xmlns:c16="http://schemas.microsoft.com/office/drawing/2014/chart" uri="{C3380CC4-5D6E-409C-BE32-E72D297353CC}">
              <c16:uniqueId val="{00000003-357E-48E1-AAD9-E0C02E824F1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0"/>
          <c:y val="0.797373103785755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pt idx="122">
                  <c:v>3.9074597732194514</c:v>
                </c:pt>
              </c:numCache>
            </c:numRef>
          </c:val>
          <c:extLst>
            <c:ext xmlns:c16="http://schemas.microsoft.com/office/drawing/2014/chart" uri="{C3380CC4-5D6E-409C-BE32-E72D297353CC}">
              <c16:uniqueId val="{00000000-61B3-45FF-9C68-FAF1F68F7209}"/>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pt idx="122">
                  <c:v>7.6117107979172616</c:v>
                </c:pt>
              </c:numCache>
            </c:numRef>
          </c:val>
          <c:extLst>
            <c:ext xmlns:c16="http://schemas.microsoft.com/office/drawing/2014/chart" uri="{C3380CC4-5D6E-409C-BE32-E72D297353CC}">
              <c16:uniqueId val="{00000001-61B3-45FF-9C68-FAF1F68F7209}"/>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pt idx="122">
                  <c:v>0.38440140951560181</c:v>
                </c:pt>
              </c:numCache>
            </c:numRef>
          </c:val>
          <c:extLst>
            <c:ext xmlns:c16="http://schemas.microsoft.com/office/drawing/2014/chart" uri="{C3380CC4-5D6E-409C-BE32-E72D297353CC}">
              <c16:uniqueId val="{00000002-61B3-45FF-9C68-FAF1F68F720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pt idx="122">
                  <c:v>11.903571980652302</c:v>
                </c:pt>
              </c:numCache>
            </c:numRef>
          </c:val>
          <c:smooth val="0"/>
          <c:extLst>
            <c:ext xmlns:c16="http://schemas.microsoft.com/office/drawing/2014/chart" uri="{C3380CC4-5D6E-409C-BE32-E72D297353CC}">
              <c16:uniqueId val="{00000003-61B3-45FF-9C68-FAF1F68F720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6235519198232518E-2"/>
          <c:y val="0.80947956271821164"/>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BBAE-4EC0-9917-7661E2C8F19F}"/>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pt idx="122" formatCode="0.0">
                  <c:v>-4.426550281458745</c:v>
                </c:pt>
              </c:numCache>
            </c:numRef>
          </c:val>
          <c:extLst>
            <c:ext xmlns:c16="http://schemas.microsoft.com/office/drawing/2014/chart" uri="{C3380CC4-5D6E-409C-BE32-E72D297353CC}">
              <c16:uniqueId val="{00000000-C1C5-4827-BEDD-745F45F8023A}"/>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pt idx="122">
                  <c:v>5.1360336074200008</c:v>
                </c:pt>
              </c:numCache>
            </c:numRef>
          </c:val>
          <c:smooth val="0"/>
          <c:extLst>
            <c:ext xmlns:c16="http://schemas.microsoft.com/office/drawing/2014/chart" uri="{C3380CC4-5D6E-409C-BE32-E72D297353CC}">
              <c16:uniqueId val="{00000001-C1C5-4827-BEDD-745F45F8023A}"/>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pt idx="122" formatCode="0.0">
                  <c:v>-4.426550281458745</c:v>
                </c:pt>
              </c:numCache>
            </c:numRef>
          </c:val>
          <c:extLst>
            <c:ext xmlns:c16="http://schemas.microsoft.com/office/drawing/2014/chart" uri="{C3380CC4-5D6E-409C-BE32-E72D297353CC}">
              <c16:uniqueId val="{00000000-3CDB-4F94-8123-BF6C014BEF23}"/>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pt idx="122">
                  <c:v>5.1360336074200008</c:v>
                </c:pt>
              </c:numCache>
            </c:numRef>
          </c:val>
          <c:smooth val="0"/>
          <c:extLst>
            <c:ext xmlns:c16="http://schemas.microsoft.com/office/drawing/2014/chart" uri="{C3380CC4-5D6E-409C-BE32-E72D297353CC}">
              <c16:uniqueId val="{00000001-3CDB-4F94-8123-BF6C014BEF23}"/>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6823402529229301"/>
          <c:h val="0.12646758231720001"/>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pt idx="122">
                  <c:v>2.5267653877801814</c:v>
                </c:pt>
              </c:numCache>
            </c:numRef>
          </c:val>
          <c:extLst>
            <c:ext xmlns:c16="http://schemas.microsoft.com/office/drawing/2014/chart" uri="{C3380CC4-5D6E-409C-BE32-E72D297353CC}">
              <c16:uniqueId val="{00000000-F02F-4C30-9A1D-4CFE3563C9C5}"/>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pt idx="122">
                  <c:v>3.607894953453767</c:v>
                </c:pt>
              </c:numCache>
            </c:numRef>
          </c:val>
          <c:extLst>
            <c:ext xmlns:c16="http://schemas.microsoft.com/office/drawing/2014/chart" uri="{C3380CC4-5D6E-409C-BE32-E72D297353CC}">
              <c16:uniqueId val="{00000001-F02F-4C30-9A1D-4CFE3563C9C5}"/>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pt idx="122">
                  <c:v>-4.5298721336307191E-2</c:v>
                </c:pt>
              </c:numCache>
            </c:numRef>
          </c:val>
          <c:extLst>
            <c:ext xmlns:c16="http://schemas.microsoft.com/office/drawing/2014/chart" uri="{C3380CC4-5D6E-409C-BE32-E72D297353CC}">
              <c16:uniqueId val="{00000002-F02F-4C30-9A1D-4CFE3563C9C5}"/>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85</c:f>
              <c:strCache>
                <c:ptCount val="17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pt idx="17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pt idx="122">
                  <c:v>6.0893616198976304</c:v>
                </c:pt>
              </c:numCache>
            </c:numRef>
          </c:val>
          <c:smooth val="0"/>
          <c:extLst>
            <c:ext xmlns:c16="http://schemas.microsoft.com/office/drawing/2014/chart" uri="{C3380CC4-5D6E-409C-BE32-E72D297353CC}">
              <c16:uniqueId val="{00000003-F02F-4C30-9A1D-4CFE3563C9C5}"/>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pt idx="122">
                  <c:v>2.5267653877801814</c:v>
                </c:pt>
              </c:numCache>
            </c:numRef>
          </c:val>
          <c:extLst>
            <c:ext xmlns:c16="http://schemas.microsoft.com/office/drawing/2014/chart" uri="{C3380CC4-5D6E-409C-BE32-E72D297353CC}">
              <c16:uniqueId val="{00000000-4B8D-4C85-8160-7C92E912B3E1}"/>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pt idx="122">
                  <c:v>3.607894953453767</c:v>
                </c:pt>
              </c:numCache>
            </c:numRef>
          </c:val>
          <c:extLst>
            <c:ext xmlns:c16="http://schemas.microsoft.com/office/drawing/2014/chart" uri="{C3380CC4-5D6E-409C-BE32-E72D297353CC}">
              <c16:uniqueId val="{00000001-4B8D-4C85-8160-7C92E912B3E1}"/>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pt idx="122">
                  <c:v>-4.5298721336307191E-2</c:v>
                </c:pt>
              </c:numCache>
            </c:numRef>
          </c:val>
          <c:extLst>
            <c:ext xmlns:c16="http://schemas.microsoft.com/office/drawing/2014/chart" uri="{C3380CC4-5D6E-409C-BE32-E72D297353CC}">
              <c16:uniqueId val="{00000002-4B8D-4C85-8160-7C92E912B3E1}"/>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85</c:f>
              <c:strCache>
                <c:ptCount val="17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pt idx="17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pt idx="122">
                  <c:v>6.0893616198976304</c:v>
                </c:pt>
              </c:numCache>
            </c:numRef>
          </c:val>
          <c:smooth val="0"/>
          <c:extLst>
            <c:ext xmlns:c16="http://schemas.microsoft.com/office/drawing/2014/chart" uri="{C3380CC4-5D6E-409C-BE32-E72D297353CC}">
              <c16:uniqueId val="{00000003-4B8D-4C85-8160-7C92E912B3E1}"/>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45</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3. - Figure 6.13'!$E$114:$E$245</c:f>
              <c:numCache>
                <c:formatCode>#,##0.0</c:formatCode>
                <c:ptCount val="132"/>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0-B2F4-49BB-B6A0-6A516DC3B914}"/>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45</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3. - Figure 6.13'!$E$114:$E$245</c:f>
              <c:numCache>
                <c:formatCode>#,##0.0</c:formatCode>
                <c:ptCount val="132"/>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0-C334-4081-9A9E-3BFD23E4008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78D0-4DD2-AE2B-8B42A9C2EB76}"/>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78D0-4DD2-AE2B-8B42A9C2EB76}"/>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78D0-4DD2-AE2B-8B42A9C2EB76}"/>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78D0-4DD2-AE2B-8B42A9C2EB76}"/>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78D0-4DD2-AE2B-8B42A9C2EB76}"/>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D099-4C45-90EA-54BF41D19138}"/>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c:formatCode>
                <c:ptCount val="12"/>
                <c:pt idx="0">
                  <c:v>2.6100000000000009E-2</c:v>
                </c:pt>
                <c:pt idx="1">
                  <c:v>-0.38069999999999998</c:v>
                </c:pt>
                <c:pt idx="2">
                  <c:v>-0.92019999999999991</c:v>
                </c:pt>
                <c:pt idx="3">
                  <c:v>-1.1145999999999998</c:v>
                </c:pt>
                <c:pt idx="4">
                  <c:v>-1.6296999999999999</c:v>
                </c:pt>
                <c:pt idx="5">
                  <c:v>-1.6191</c:v>
                </c:pt>
                <c:pt idx="6">
                  <c:v>-1.5734999999999999</c:v>
                </c:pt>
                <c:pt idx="7">
                  <c:v>-1.4164999999999999</c:v>
                </c:pt>
                <c:pt idx="8">
                  <c:v>-0.89239999999999975</c:v>
                </c:pt>
                <c:pt idx="9">
                  <c:v>-1.5044999999999997</c:v>
                </c:pt>
                <c:pt idx="10">
                  <c:v>-2.3411999999999997</c:v>
                </c:pt>
                <c:pt idx="11">
                  <c:v>-3.2270999999999996</c:v>
                </c:pt>
              </c:numCache>
            </c:numRef>
          </c:val>
          <c:smooth val="0"/>
          <c:extLst>
            <c:ext xmlns:c16="http://schemas.microsoft.com/office/drawing/2014/chart" uri="{C3380CC4-5D6E-409C-BE32-E72D297353CC}">
              <c16:uniqueId val="{00000001-40D3-4C2F-9815-526D4942BC0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J$9:$J$48</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966317007249188</c:v>
                </c:pt>
              </c:numCache>
            </c:numRef>
          </c:val>
          <c:extLst>
            <c:ext xmlns:c16="http://schemas.microsoft.com/office/drawing/2014/chart" uri="{C3380CC4-5D6E-409C-BE32-E72D297353CC}">
              <c16:uniqueId val="{00000000-83BF-4E37-99C6-25A8E0907016}"/>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K$9:$K$48</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0.72326187837803957</c:v>
                </c:pt>
              </c:numCache>
            </c:numRef>
          </c:val>
          <c:extLst>
            <c:ext xmlns:c16="http://schemas.microsoft.com/office/drawing/2014/chart" uri="{C3380CC4-5D6E-409C-BE32-E72D297353CC}">
              <c16:uniqueId val="{00000001-83BF-4E37-99C6-25A8E090701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E$9:$E$48</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33712624584473</c:v>
                </c:pt>
              </c:numCache>
            </c:numRef>
          </c:val>
          <c:smooth val="0"/>
          <c:extLst>
            <c:ext xmlns:c16="http://schemas.microsoft.com/office/drawing/2014/chart" uri="{C3380CC4-5D6E-409C-BE32-E72D297353CC}">
              <c16:uniqueId val="{00000002-83BF-4E37-99C6-25A8E0907016}"/>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F$9:$F$48</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10578180302483</c:v>
                </c:pt>
              </c:numCache>
            </c:numRef>
          </c:val>
          <c:smooth val="0"/>
          <c:extLst>
            <c:ext xmlns:c16="http://schemas.microsoft.com/office/drawing/2014/chart" uri="{C3380CC4-5D6E-409C-BE32-E72D297353CC}">
              <c16:uniqueId val="{00000003-83BF-4E37-99C6-25A8E090701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272-4D76-B79D-0A345AF51082}"/>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272-4D76-B79D-0A345AF51082}"/>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272-4D76-B79D-0A345AF51082}"/>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272-4D76-B79D-0A345AF51082}"/>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272-4D76-B79D-0A345AF51082}"/>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44DA-4A75-8107-8E7B4F004F5B}"/>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c:formatCode>
                <c:ptCount val="12"/>
                <c:pt idx="0">
                  <c:v>2.6100000000000009E-2</c:v>
                </c:pt>
                <c:pt idx="1">
                  <c:v>-0.38069999999999998</c:v>
                </c:pt>
                <c:pt idx="2">
                  <c:v>-0.92019999999999991</c:v>
                </c:pt>
                <c:pt idx="3">
                  <c:v>-1.1145999999999998</c:v>
                </c:pt>
                <c:pt idx="4">
                  <c:v>-1.6296999999999999</c:v>
                </c:pt>
                <c:pt idx="5">
                  <c:v>-1.6191</c:v>
                </c:pt>
                <c:pt idx="6">
                  <c:v>-1.5734999999999999</c:v>
                </c:pt>
                <c:pt idx="7">
                  <c:v>-1.4164999999999999</c:v>
                </c:pt>
                <c:pt idx="8">
                  <c:v>-0.89239999999999975</c:v>
                </c:pt>
                <c:pt idx="9">
                  <c:v>-1.5044999999999997</c:v>
                </c:pt>
                <c:pt idx="10">
                  <c:v>-2.3411999999999997</c:v>
                </c:pt>
                <c:pt idx="11">
                  <c:v>-3.2270999999999996</c:v>
                </c:pt>
              </c:numCache>
            </c:numRef>
          </c:val>
          <c:smooth val="0"/>
          <c:extLst>
            <c:ext xmlns:c16="http://schemas.microsoft.com/office/drawing/2014/chart" uri="{C3380CC4-5D6E-409C-BE32-E72D297353CC}">
              <c16:uniqueId val="{00000001-1BF0-416C-8F9C-8DF555BEB079}"/>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7952531786612811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2025.</c:v>
                </c:pt>
              </c:strCache>
            </c:strRef>
          </c:cat>
          <c:val>
            <c:numRef>
              <c:f>'Slika 7.2. - Figure 7.2'!$O$15:$Y$15</c:f>
              <c:numCache>
                <c:formatCode>0.0</c:formatCode>
                <c:ptCount val="11"/>
                <c:pt idx="0">
                  <c:v>41.950871468340736</c:v>
                </c:pt>
                <c:pt idx="1">
                  <c:v>38.850777420252825</c:v>
                </c:pt>
                <c:pt idx="2">
                  <c:v>39.212877898447196</c:v>
                </c:pt>
                <c:pt idx="3">
                  <c:v>36.511807969932207</c:v>
                </c:pt>
                <c:pt idx="4">
                  <c:v>32.471757265522939</c:v>
                </c:pt>
                <c:pt idx="5">
                  <c:v>32.112903329261428</c:v>
                </c:pt>
                <c:pt idx="6">
                  <c:v>33.989558056924778</c:v>
                </c:pt>
                <c:pt idx="7">
                  <c:v>32.194046929989412</c:v>
                </c:pt>
                <c:pt idx="8">
                  <c:v>29.268189636725921</c:v>
                </c:pt>
                <c:pt idx="9">
                  <c:v>30.174890318300555</c:v>
                </c:pt>
                <c:pt idx="10">
                  <c:v>29.360904906035756</c:v>
                </c:pt>
              </c:numCache>
            </c:numRef>
          </c:val>
          <c:extLst>
            <c:ext xmlns:c16="http://schemas.microsoft.com/office/drawing/2014/chart" uri="{C3380CC4-5D6E-409C-BE32-E72D297353CC}">
              <c16:uniqueId val="{00000000-50D1-4517-846E-81E326F2CF82}"/>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2025.</c:v>
                </c:pt>
              </c:strCache>
            </c:strRef>
          </c:cat>
          <c:val>
            <c:numRef>
              <c:f>'Slika 7.2. - Figure 7.2'!$O$14:$Y$14</c:f>
              <c:numCache>
                <c:formatCode>0.0</c:formatCode>
                <c:ptCount val="11"/>
                <c:pt idx="0">
                  <c:v>58.049128531659264</c:v>
                </c:pt>
                <c:pt idx="1">
                  <c:v>61.149222579747175</c:v>
                </c:pt>
                <c:pt idx="2">
                  <c:v>60.787122101552804</c:v>
                </c:pt>
                <c:pt idx="3">
                  <c:v>63.488192030067793</c:v>
                </c:pt>
                <c:pt idx="4">
                  <c:v>67.528242734477061</c:v>
                </c:pt>
                <c:pt idx="5">
                  <c:v>67.887096670738572</c:v>
                </c:pt>
                <c:pt idx="6">
                  <c:v>66.010441943075222</c:v>
                </c:pt>
                <c:pt idx="7">
                  <c:v>67.805953070010588</c:v>
                </c:pt>
                <c:pt idx="8">
                  <c:v>70.731810363274079</c:v>
                </c:pt>
                <c:pt idx="9">
                  <c:v>69.825109681699445</c:v>
                </c:pt>
                <c:pt idx="10">
                  <c:v>70.639095093964244</c:v>
                </c:pt>
              </c:numCache>
            </c:numRef>
          </c:val>
          <c:extLst>
            <c:ext xmlns:c16="http://schemas.microsoft.com/office/drawing/2014/chart" uri="{C3380CC4-5D6E-409C-BE32-E72D297353CC}">
              <c16:uniqueId val="{00000001-50D1-4517-846E-81E326F2CF82}"/>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5"/>
              <c:layout>
                <c:manualLayout>
                  <c:x val="-4.8276620370370373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D1-4517-846E-81E326F2CF82}"/>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0D1-4517-846E-81E326F2CF82}"/>
                </c:ext>
              </c:extLst>
            </c:dLbl>
            <c:dLbl>
              <c:idx val="7"/>
              <c:layout>
                <c:manualLayout>
                  <c:x val="-4.602754629629629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D1-4517-846E-81E326F2CF82}"/>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61600174025375</c:v>
                </c:pt>
                <c:pt idx="2">
                  <c:v>76.17701300697199</c:v>
                </c:pt>
                <c:pt idx="3">
                  <c:v>72.847399081271902</c:v>
                </c:pt>
                <c:pt idx="4">
                  <c:v>70.883060242118333</c:v>
                </c:pt>
                <c:pt idx="5">
                  <c:v>86.477070534739539</c:v>
                </c:pt>
                <c:pt idx="6">
                  <c:v>78.207847429038836</c:v>
                </c:pt>
                <c:pt idx="7">
                  <c:v>68.547858461209444</c:v>
                </c:pt>
                <c:pt idx="8">
                  <c:v>60.949733309812345</c:v>
                </c:pt>
                <c:pt idx="9">
                  <c:v>57.370181463633564</c:v>
                </c:pt>
                <c:pt idx="10">
                  <c:v>56.327744254773336</c:v>
                </c:pt>
              </c:numCache>
            </c:numRef>
          </c:val>
          <c:smooth val="0"/>
          <c:extLst>
            <c:ext xmlns:c16="http://schemas.microsoft.com/office/drawing/2014/chart" uri="{C3380CC4-5D6E-409C-BE32-E72D297353CC}">
              <c16:uniqueId val="{00000005-50D1-4517-846E-81E326F2CF82}"/>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6-50D1-4517-846E-81E326F2CF82}"/>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numRef>
              <c:f>'Slika 7.2. - Figure 7.2'!$O$2:$Y$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lika 7.2. - Figure 7.2'!$O$15:$Y$15</c:f>
              <c:numCache>
                <c:formatCode>0.0</c:formatCode>
                <c:ptCount val="11"/>
                <c:pt idx="0">
                  <c:v>41.950871468340736</c:v>
                </c:pt>
                <c:pt idx="1">
                  <c:v>38.850777420252825</c:v>
                </c:pt>
                <c:pt idx="2">
                  <c:v>39.212877898447196</c:v>
                </c:pt>
                <c:pt idx="3">
                  <c:v>36.511807969932207</c:v>
                </c:pt>
                <c:pt idx="4">
                  <c:v>32.471757265522939</c:v>
                </c:pt>
                <c:pt idx="5">
                  <c:v>32.112903329261428</c:v>
                </c:pt>
                <c:pt idx="6">
                  <c:v>33.989558056924778</c:v>
                </c:pt>
                <c:pt idx="7">
                  <c:v>32.194046929989412</c:v>
                </c:pt>
                <c:pt idx="8">
                  <c:v>29.268189636725921</c:v>
                </c:pt>
                <c:pt idx="9">
                  <c:v>30.174890318300555</c:v>
                </c:pt>
                <c:pt idx="10">
                  <c:v>29.360904906035756</c:v>
                </c:pt>
              </c:numCache>
            </c:numRef>
          </c:val>
          <c:extLst>
            <c:ext xmlns:c16="http://schemas.microsoft.com/office/drawing/2014/chart" uri="{C3380CC4-5D6E-409C-BE32-E72D297353CC}">
              <c16:uniqueId val="{00000000-EECB-4CBE-B618-59F0669EED25}"/>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numRef>
              <c:f>'Slika 7.2. - Figure 7.2'!$O$2:$Y$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lika 7.2. - Figure 7.2'!$O$14:$Y$14</c:f>
              <c:numCache>
                <c:formatCode>0.0</c:formatCode>
                <c:ptCount val="11"/>
                <c:pt idx="0">
                  <c:v>58.049128531659264</c:v>
                </c:pt>
                <c:pt idx="1">
                  <c:v>61.149222579747175</c:v>
                </c:pt>
                <c:pt idx="2">
                  <c:v>60.787122101552804</c:v>
                </c:pt>
                <c:pt idx="3">
                  <c:v>63.488192030067793</c:v>
                </c:pt>
                <c:pt idx="4">
                  <c:v>67.528242734477061</c:v>
                </c:pt>
                <c:pt idx="5">
                  <c:v>67.887096670738572</c:v>
                </c:pt>
                <c:pt idx="6">
                  <c:v>66.010441943075222</c:v>
                </c:pt>
                <c:pt idx="7">
                  <c:v>67.805953070010588</c:v>
                </c:pt>
                <c:pt idx="8">
                  <c:v>70.731810363274079</c:v>
                </c:pt>
                <c:pt idx="9">
                  <c:v>69.825109681699445</c:v>
                </c:pt>
                <c:pt idx="10">
                  <c:v>70.639095093964244</c:v>
                </c:pt>
              </c:numCache>
            </c:numRef>
          </c:val>
          <c:extLst>
            <c:ext xmlns:c16="http://schemas.microsoft.com/office/drawing/2014/chart" uri="{C3380CC4-5D6E-409C-BE32-E72D297353CC}">
              <c16:uniqueId val="{00000001-EECB-4CBE-B618-59F0669EED25}"/>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5"/>
              <c:layout>
                <c:manualLayout>
                  <c:x val="-4.553707181826312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CB-4CBE-B618-59F0669EED25}"/>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CB-4CBE-B618-59F0669EED25}"/>
                </c:ext>
              </c:extLst>
            </c:dLbl>
            <c:dLbl>
              <c:idx val="7"/>
              <c:layout>
                <c:manualLayout>
                  <c:x val="-4.6227976030766373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CB-4CBE-B618-59F0669EED25}"/>
                </c:ext>
              </c:extLst>
            </c:dLbl>
            <c:dLbl>
              <c:idx val="8"/>
              <c:layout>
                <c:manualLayout>
                  <c:x val="-4.4942361111111113E-2"/>
                  <c:y val="-4.54592592592592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ECB-4CBE-B618-59F0669EED25}"/>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61600174025375</c:v>
                </c:pt>
                <c:pt idx="2">
                  <c:v>76.17701300697199</c:v>
                </c:pt>
                <c:pt idx="3">
                  <c:v>72.847399081271902</c:v>
                </c:pt>
                <c:pt idx="4">
                  <c:v>70.883060242118333</c:v>
                </c:pt>
                <c:pt idx="5">
                  <c:v>86.477070534739539</c:v>
                </c:pt>
                <c:pt idx="6">
                  <c:v>78.207847429038836</c:v>
                </c:pt>
                <c:pt idx="7">
                  <c:v>68.547858461209444</c:v>
                </c:pt>
                <c:pt idx="8">
                  <c:v>60.949733309812345</c:v>
                </c:pt>
                <c:pt idx="9">
                  <c:v>57.370181463633564</c:v>
                </c:pt>
                <c:pt idx="10">
                  <c:v>56.327744254773336</c:v>
                </c:pt>
              </c:numCache>
            </c:numRef>
          </c:val>
          <c:smooth val="0"/>
          <c:extLst>
            <c:ext xmlns:c16="http://schemas.microsoft.com/office/drawing/2014/chart" uri="{C3380CC4-5D6E-409C-BE32-E72D297353CC}">
              <c16:uniqueId val="{00000006-EECB-4CBE-B618-59F0669EED25}"/>
            </c:ext>
          </c:extLst>
        </c:ser>
        <c:ser>
          <c:idx val="2"/>
          <c:order val="3"/>
          <c:tx>
            <c:strRef>
              <c:f>'Slika 7.2. - Figure 7.2'!$B$12</c:f>
              <c:strCache>
                <c:ptCount val="1"/>
                <c:pt idx="0">
                  <c:v>Reference value-SGP (60%) - rhs</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7-EECB-4CBE-B618-59F0669EED25}"/>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0391406214457937"/>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 Id="rId4" Type="http://schemas.openxmlformats.org/officeDocument/2006/relationships/chart" Target="../charts/chart79.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84.xml"/><Relationship Id="rId2" Type="http://schemas.openxmlformats.org/officeDocument/2006/relationships/chart" Target="../charts/chart83.xml"/><Relationship Id="rId1" Type="http://schemas.openxmlformats.org/officeDocument/2006/relationships/chart" Target="../charts/chart82.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8" Type="http://schemas.openxmlformats.org/officeDocument/2006/relationships/chart" Target="../charts/chart22.xml"/><Relationship Id="rId3" Type="http://schemas.openxmlformats.org/officeDocument/2006/relationships/chart" Target="../charts/chart17.xml"/><Relationship Id="rId7" Type="http://schemas.openxmlformats.org/officeDocument/2006/relationships/chart" Target="../charts/chart21.xml"/><Relationship Id="rId2" Type="http://schemas.openxmlformats.org/officeDocument/2006/relationships/chart" Target="../charts/chart16.xml"/><Relationship Id="rId1" Type="http://schemas.openxmlformats.org/officeDocument/2006/relationships/chart" Target="../charts/chart15.xml"/><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 Id="rId9" Type="http://schemas.openxmlformats.org/officeDocument/2006/relationships/chart" Target="../charts/chart23.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6.xml"/><Relationship Id="rId2" Type="http://schemas.openxmlformats.org/officeDocument/2006/relationships/chart" Target="../charts/chart25.xml"/><Relationship Id="rId1" Type="http://schemas.openxmlformats.org/officeDocument/2006/relationships/chart" Target="../charts/chart24.xml"/><Relationship Id="rId4" Type="http://schemas.openxmlformats.org/officeDocument/2006/relationships/chart" Target="../charts/chart2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drawing1.xml><?xml version="1.0" encoding="utf-8"?>
<xdr:wsDr xmlns:xdr="http://schemas.openxmlformats.org/drawingml/2006/spreadsheetDrawing" xmlns:a="http://schemas.openxmlformats.org/drawingml/2006/main">
  <xdr:twoCellAnchor>
    <xdr:from>
      <xdr:col>8</xdr:col>
      <xdr:colOff>107155</xdr:colOff>
      <xdr:row>3</xdr:row>
      <xdr:rowOff>0</xdr:rowOff>
    </xdr:from>
    <xdr:to>
      <xdr:col>15</xdr:col>
      <xdr:colOff>1012</xdr:colOff>
      <xdr:row>18</xdr:row>
      <xdr:rowOff>5288</xdr:rowOff>
    </xdr:to>
    <xdr:graphicFrame macro="">
      <xdr:nvGraphicFramePr>
        <xdr:cNvPr id="9" name="Grafikon 8">
          <a:extLst>
            <a:ext uri="{FF2B5EF4-FFF2-40B4-BE49-F238E27FC236}">
              <a16:creationId xmlns:a16="http://schemas.microsoft.com/office/drawing/2014/main" id="{6BFDEAB8-6B02-46F3-B4E4-C2C4A1558F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166686</xdr:rowOff>
    </xdr:from>
    <xdr:to>
      <xdr:col>8</xdr:col>
      <xdr:colOff>1012</xdr:colOff>
      <xdr:row>39</xdr:row>
      <xdr:rowOff>5286</xdr:rowOff>
    </xdr:to>
    <xdr:graphicFrame macro="">
      <xdr:nvGraphicFramePr>
        <xdr:cNvPr id="13" name="Grafikon 12">
          <a:extLst>
            <a:ext uri="{FF2B5EF4-FFF2-40B4-BE49-F238E27FC236}">
              <a16:creationId xmlns:a16="http://schemas.microsoft.com/office/drawing/2014/main" id="{786A0A5D-F0D9-4491-9256-BC4C65B66F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07155</xdr:colOff>
      <xdr:row>24</xdr:row>
      <xdr:rowOff>0</xdr:rowOff>
    </xdr:from>
    <xdr:to>
      <xdr:col>15</xdr:col>
      <xdr:colOff>1012</xdr:colOff>
      <xdr:row>39</xdr:row>
      <xdr:rowOff>5287</xdr:rowOff>
    </xdr:to>
    <xdr:graphicFrame macro="">
      <xdr:nvGraphicFramePr>
        <xdr:cNvPr id="15" name="Grafikon 14">
          <a:extLst>
            <a:ext uri="{FF2B5EF4-FFF2-40B4-BE49-F238E27FC236}">
              <a16:creationId xmlns:a16="http://schemas.microsoft.com/office/drawing/2014/main" id="{EA100B48-2AA8-4EC4-9852-E4D3E0482C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71436</xdr:colOff>
      <xdr:row>3</xdr:row>
      <xdr:rowOff>0</xdr:rowOff>
    </xdr:from>
    <xdr:to>
      <xdr:col>8</xdr:col>
      <xdr:colOff>1011</xdr:colOff>
      <xdr:row>18</xdr:row>
      <xdr:rowOff>5288</xdr:rowOff>
    </xdr:to>
    <xdr:graphicFrame macro="">
      <xdr:nvGraphicFramePr>
        <xdr:cNvPr id="6" name="Chart 1">
          <a:extLst>
            <a:ext uri="{FF2B5EF4-FFF2-40B4-BE49-F238E27FC236}">
              <a16:creationId xmlns:a16="http://schemas.microsoft.com/office/drawing/2014/main" id="{87BACA4D-295E-4C9C-A90F-60F917D0AD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5874B3EC-1C5C-44CC-9977-95372C3E5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B1E3859F-5622-4D81-B537-C70CDCEEC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1</xdr:col>
      <xdr:colOff>9525</xdr:colOff>
      <xdr:row>6</xdr:row>
      <xdr:rowOff>9525</xdr:rowOff>
    </xdr:from>
    <xdr:to>
      <xdr:col>16</xdr:col>
      <xdr:colOff>513927</xdr:colOff>
      <xdr:row>15</xdr:row>
      <xdr:rowOff>183516</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9</xdr:row>
      <xdr:rowOff>42334</xdr:rowOff>
    </xdr:from>
    <xdr:to>
      <xdr:col>16</xdr:col>
      <xdr:colOff>486834</xdr:colOff>
      <xdr:row>29</xdr:row>
      <xdr:rowOff>40642</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66312711-E328-431E-AA68-876DE5734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CE5D9B1F-0C8D-43A7-80FF-13F720C06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519A8490-46D4-44ED-BBD9-E28597383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0A2C300-8DA1-47FC-95B1-7FBDAF4550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42334</xdr:colOff>
      <xdr:row>5</xdr:row>
      <xdr:rowOff>169335</xdr:rowOff>
    </xdr:from>
    <xdr:to>
      <xdr:col>15</xdr:col>
      <xdr:colOff>190500</xdr:colOff>
      <xdr:row>19</xdr:row>
      <xdr:rowOff>21167</xdr:rowOff>
    </xdr:to>
    <xdr:graphicFrame macro="">
      <xdr:nvGraphicFramePr>
        <xdr:cNvPr id="2" name="Chart 2">
          <a:extLst>
            <a:ext uri="{FF2B5EF4-FFF2-40B4-BE49-F238E27FC236}">
              <a16:creationId xmlns:a16="http://schemas.microsoft.com/office/drawing/2014/main" id="{79B810FF-D6BA-4E26-99F0-EC4CED370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127000</xdr:colOff>
      <xdr:row>36</xdr:row>
      <xdr:rowOff>31750</xdr:rowOff>
    </xdr:to>
    <xdr:graphicFrame macro="">
      <xdr:nvGraphicFramePr>
        <xdr:cNvPr id="3" name="Chart 2">
          <a:extLst>
            <a:ext uri="{FF2B5EF4-FFF2-40B4-BE49-F238E27FC236}">
              <a16:creationId xmlns:a16="http://schemas.microsoft.com/office/drawing/2014/main" id="{FD932EFC-D691-41F3-AFA3-B30CB91B6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4</xdr:row>
      <xdr:rowOff>142875</xdr:rowOff>
    </xdr:to>
    <xdr:graphicFrame macro="">
      <xdr:nvGraphicFramePr>
        <xdr:cNvPr id="2" name="Chart 2">
          <a:extLst>
            <a:ext uri="{FF2B5EF4-FFF2-40B4-BE49-F238E27FC236}">
              <a16:creationId xmlns:a16="http://schemas.microsoft.com/office/drawing/2014/main" id="{B12F31F4-5BE2-4B43-9051-7129598DF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CF80EC2F-F4C2-4EEB-A945-A97FBCE65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2B350576-6DAB-454A-872E-5E971FD11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20A839D8-E67A-4C40-A266-EC921EBC50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E7E92F4B-B46B-4603-96D2-B08C696CA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0C8DC756-149D-4F90-87C1-0D1B03836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53306</xdr:colOff>
      <xdr:row>16</xdr:row>
      <xdr:rowOff>137063</xdr:rowOff>
    </xdr:to>
    <xdr:pic>
      <xdr:nvPicPr>
        <xdr:cNvPr id="2" name="Slika 1">
          <a:extLst>
            <a:ext uri="{FF2B5EF4-FFF2-40B4-BE49-F238E27FC236}">
              <a16:creationId xmlns:a16="http://schemas.microsoft.com/office/drawing/2014/main" id="{356B24AA-958D-44EF-9AB0-1F41875A9192}"/>
            </a:ext>
          </a:extLst>
        </xdr:cNvPr>
        <xdr:cNvPicPr>
          <a:picLocks/>
        </xdr:cNvPicPr>
      </xdr:nvPicPr>
      <xdr:blipFill>
        <a:blip xmlns:r="http://schemas.openxmlformats.org/officeDocument/2006/relationships" r:embed="rId1"/>
        <a:stretch>
          <a:fillRect/>
        </a:stretch>
      </xdr:blipFill>
      <xdr:spPr>
        <a:xfrm>
          <a:off x="226219" y="452438"/>
          <a:ext cx="3470400" cy="2304000"/>
        </a:xfrm>
        <a:prstGeom prst="rect">
          <a:avLst/>
        </a:prstGeom>
      </xdr:spPr>
    </xdr:pic>
    <xdr:clientData/>
  </xdr:twoCellAnchor>
  <xdr:twoCellAnchor editAs="oneCell">
    <xdr:from>
      <xdr:col>8</xdr:col>
      <xdr:colOff>0</xdr:colOff>
      <xdr:row>3</xdr:row>
      <xdr:rowOff>0</xdr:rowOff>
    </xdr:from>
    <xdr:to>
      <xdr:col>14</xdr:col>
      <xdr:colOff>53306</xdr:colOff>
      <xdr:row>16</xdr:row>
      <xdr:rowOff>137063</xdr:rowOff>
    </xdr:to>
    <xdr:pic>
      <xdr:nvPicPr>
        <xdr:cNvPr id="3" name="Slika 2">
          <a:extLst>
            <a:ext uri="{FF2B5EF4-FFF2-40B4-BE49-F238E27FC236}">
              <a16:creationId xmlns:a16="http://schemas.microsoft.com/office/drawing/2014/main" id="{84B2B2B9-919F-4B28-B72F-52EDD0E0540E}"/>
            </a:ext>
          </a:extLst>
        </xdr:cNvPr>
        <xdr:cNvPicPr>
          <a:picLocks/>
        </xdr:cNvPicPr>
      </xdr:nvPicPr>
      <xdr:blipFill>
        <a:blip xmlns:r="http://schemas.openxmlformats.org/officeDocument/2006/relationships" r:embed="rId2"/>
        <a:stretch>
          <a:fillRect/>
        </a:stretch>
      </xdr:blipFill>
      <xdr:spPr>
        <a:xfrm>
          <a:off x="3750469" y="452438"/>
          <a:ext cx="3470400" cy="2304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3</xdr:col>
      <xdr:colOff>1001565</xdr:colOff>
      <xdr:row>9</xdr:row>
      <xdr:rowOff>34637</xdr:rowOff>
    </xdr:from>
    <xdr:to>
      <xdr:col>17</xdr:col>
      <xdr:colOff>613910</xdr:colOff>
      <xdr:row>22</xdr:row>
      <xdr:rowOff>74537</xdr:rowOff>
    </xdr:to>
    <xdr:graphicFrame macro="">
      <xdr:nvGraphicFramePr>
        <xdr:cNvPr id="2" name="Grafikon 1">
          <a:extLst>
            <a:ext uri="{FF2B5EF4-FFF2-40B4-BE49-F238E27FC236}">
              <a16:creationId xmlns:a16="http://schemas.microsoft.com/office/drawing/2014/main" id="{09391036-6CD5-4815-A03A-9C769E9A8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4DE975ED-6852-401E-A1AE-5A7ECF386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xdr:wsDr xmlns:xdr="http://schemas.openxmlformats.org/drawingml/2006/spreadsheetDrawing" xmlns:a="http://schemas.openxmlformats.org/drawingml/2006/main">
  <xdr:twoCellAnchor>
    <xdr:from>
      <xdr:col>15</xdr:col>
      <xdr:colOff>32383</xdr:colOff>
      <xdr:row>6</xdr:row>
      <xdr:rowOff>1904</xdr:rowOff>
    </xdr:from>
    <xdr:to>
      <xdr:col>20</xdr:col>
      <xdr:colOff>252133</xdr:colOff>
      <xdr:row>22</xdr:row>
      <xdr:rowOff>127904</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19</xdr:colOff>
      <xdr:row>26</xdr:row>
      <xdr:rowOff>15240</xdr:rowOff>
    </xdr:from>
    <xdr:to>
      <xdr:col>20</xdr:col>
      <xdr:colOff>227369</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9</xdr:col>
      <xdr:colOff>38100</xdr:colOff>
      <xdr:row>7</xdr:row>
      <xdr:rowOff>0</xdr:rowOff>
    </xdr:from>
    <xdr:to>
      <xdr:col>9</xdr:col>
      <xdr:colOff>3782100</xdr:colOff>
      <xdr:row>23</xdr:row>
      <xdr:rowOff>126000</xdr:rowOff>
    </xdr:to>
    <xdr:graphicFrame macro="">
      <xdr:nvGraphicFramePr>
        <xdr:cNvPr id="4" name="Grafikon 3">
          <a:extLst>
            <a:ext uri="{FF2B5EF4-FFF2-40B4-BE49-F238E27FC236}">
              <a16:creationId xmlns:a16="http://schemas.microsoft.com/office/drawing/2014/main" id="{62483EAB-EAAB-47BF-813C-6189F212C4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37</xdr:row>
      <xdr:rowOff>133350</xdr:rowOff>
    </xdr:from>
    <xdr:to>
      <xdr:col>9</xdr:col>
      <xdr:colOff>3753525</xdr:colOff>
      <xdr:row>54</xdr:row>
      <xdr:rowOff>116475</xdr:rowOff>
    </xdr:to>
    <xdr:graphicFrame macro="">
      <xdr:nvGraphicFramePr>
        <xdr:cNvPr id="5" name="Grafikon 4">
          <a:extLst>
            <a:ext uri="{FF2B5EF4-FFF2-40B4-BE49-F238E27FC236}">
              <a16:creationId xmlns:a16="http://schemas.microsoft.com/office/drawing/2014/main" id="{46689BCD-0539-49B0-8357-7B48800CC5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2</xdr:col>
      <xdr:colOff>20609</xdr:colOff>
      <xdr:row>6</xdr:row>
      <xdr:rowOff>34463</xdr:rowOff>
    </xdr:from>
    <xdr:to>
      <xdr:col>12</xdr:col>
      <xdr:colOff>3764609</xdr:colOff>
      <xdr:row>22</xdr:row>
      <xdr:rowOff>91190</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4637</xdr:colOff>
      <xdr:row>32</xdr:row>
      <xdr:rowOff>0</xdr:rowOff>
    </xdr:from>
    <xdr:to>
      <xdr:col>13</xdr:col>
      <xdr:colOff>11932</xdr:colOff>
      <xdr:row>48</xdr:row>
      <xdr:rowOff>56727</xdr:rowOff>
    </xdr:to>
    <xdr:graphicFrame macro="">
      <xdr:nvGraphicFramePr>
        <xdr:cNvPr id="4" name="Grafikon 3">
          <a:extLst>
            <a:ext uri="{FF2B5EF4-FFF2-40B4-BE49-F238E27FC236}">
              <a16:creationId xmlns:a16="http://schemas.microsoft.com/office/drawing/2014/main" id="{C2E32433-06C5-4237-A235-0F623901C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38099</xdr:colOff>
      <xdr:row>6</xdr:row>
      <xdr:rowOff>0</xdr:rowOff>
    </xdr:from>
    <xdr:to>
      <xdr:col>8</xdr:col>
      <xdr:colOff>0</xdr:colOff>
      <xdr:row>20</xdr:row>
      <xdr:rowOff>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38098</xdr:colOff>
      <xdr:row>6</xdr:row>
      <xdr:rowOff>52386</xdr:rowOff>
    </xdr:from>
    <xdr:to>
      <xdr:col>8</xdr:col>
      <xdr:colOff>104774</xdr:colOff>
      <xdr:row>20</xdr:row>
      <xdr:rowOff>952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8</xdr:col>
      <xdr:colOff>38100</xdr:colOff>
      <xdr:row>5</xdr:row>
      <xdr:rowOff>7936</xdr:rowOff>
    </xdr:from>
    <xdr:to>
      <xdr:col>9</xdr:col>
      <xdr:colOff>419100</xdr:colOff>
      <xdr:row>23</xdr:row>
      <xdr:rowOff>0</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4</xdr:colOff>
      <xdr:row>25</xdr:row>
      <xdr:rowOff>44450</xdr:rowOff>
    </xdr:from>
    <xdr:to>
      <xdr:col>9</xdr:col>
      <xdr:colOff>419100</xdr:colOff>
      <xdr:row>44</xdr:row>
      <xdr:rowOff>63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0</xdr:colOff>
      <xdr:row>24</xdr:row>
      <xdr:rowOff>0</xdr:rowOff>
    </xdr:from>
    <xdr:to>
      <xdr:col>7</xdr:col>
      <xdr:colOff>577269</xdr:colOff>
      <xdr:row>39</xdr:row>
      <xdr:rowOff>16565</xdr:rowOff>
    </xdr:to>
    <xdr:graphicFrame macro="">
      <xdr:nvGraphicFramePr>
        <xdr:cNvPr id="10" name="Grafikon 2">
          <a:extLst>
            <a:ext uri="{FF2B5EF4-FFF2-40B4-BE49-F238E27FC236}">
              <a16:creationId xmlns:a16="http://schemas.microsoft.com/office/drawing/2014/main" id="{38D177E4-FB6D-4A53-A025-68D0AEEFB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17409</xdr:colOff>
      <xdr:row>17</xdr:row>
      <xdr:rowOff>128844</xdr:rowOff>
    </xdr:to>
    <xdr:graphicFrame macro="">
      <xdr:nvGraphicFramePr>
        <xdr:cNvPr id="6" name="Chart 17">
          <a:extLst>
            <a:ext uri="{FF2B5EF4-FFF2-40B4-BE49-F238E27FC236}">
              <a16:creationId xmlns:a16="http://schemas.microsoft.com/office/drawing/2014/main" id="{9643F1A9-DB81-403B-8B9A-41C19D1F5A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3</xdr:row>
      <xdr:rowOff>0</xdr:rowOff>
    </xdr:from>
    <xdr:to>
      <xdr:col>14</xdr:col>
      <xdr:colOff>517409</xdr:colOff>
      <xdr:row>17</xdr:row>
      <xdr:rowOff>86510</xdr:rowOff>
    </xdr:to>
    <xdr:graphicFrame macro="">
      <xdr:nvGraphicFramePr>
        <xdr:cNvPr id="7" name="Chart 17">
          <a:extLst>
            <a:ext uri="{FF2B5EF4-FFF2-40B4-BE49-F238E27FC236}">
              <a16:creationId xmlns:a16="http://schemas.microsoft.com/office/drawing/2014/main" id="{20A427C1-21E6-4A5D-B27D-9C0C4FF8E3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8</xdr:col>
      <xdr:colOff>432217</xdr:colOff>
      <xdr:row>63</xdr:row>
      <xdr:rowOff>21205</xdr:rowOff>
    </xdr:from>
    <xdr:to>
      <xdr:col>19</xdr:col>
      <xdr:colOff>396240</xdr:colOff>
      <xdr:row>84</xdr:row>
      <xdr:rowOff>107829</xdr:rowOff>
    </xdr:to>
    <xdr:graphicFrame macro="">
      <xdr:nvGraphicFramePr>
        <xdr:cNvPr id="2" name="Grafikon 1">
          <a:extLst>
            <a:ext uri="{FF2B5EF4-FFF2-40B4-BE49-F238E27FC236}">
              <a16:creationId xmlns:a16="http://schemas.microsoft.com/office/drawing/2014/main" id="{FCC19C31-F473-483B-A214-BC446D1A5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1</xdr:row>
      <xdr:rowOff>71885</xdr:rowOff>
    </xdr:from>
    <xdr:to>
      <xdr:col>19</xdr:col>
      <xdr:colOff>411480</xdr:colOff>
      <xdr:row>113</xdr:row>
      <xdr:rowOff>14736</xdr:rowOff>
    </xdr:to>
    <xdr:graphicFrame macro="">
      <xdr:nvGraphicFramePr>
        <xdr:cNvPr id="3" name="Grafikon 2">
          <a:extLst>
            <a:ext uri="{FF2B5EF4-FFF2-40B4-BE49-F238E27FC236}">
              <a16:creationId xmlns:a16="http://schemas.microsoft.com/office/drawing/2014/main" id="{9D796E2C-6FA1-4138-8058-BCDE4D6D7D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23</xdr:row>
      <xdr:rowOff>66675</xdr:rowOff>
    </xdr:from>
    <xdr:to>
      <xdr:col>3</xdr:col>
      <xdr:colOff>725631</xdr:colOff>
      <xdr:row>44</xdr:row>
      <xdr:rowOff>131743</xdr:rowOff>
    </xdr:to>
    <xdr:graphicFrame macro="">
      <xdr:nvGraphicFramePr>
        <xdr:cNvPr id="5" name="Grafikon 4">
          <a:extLst>
            <a:ext uri="{FF2B5EF4-FFF2-40B4-BE49-F238E27FC236}">
              <a16:creationId xmlns:a16="http://schemas.microsoft.com/office/drawing/2014/main" id="{BE2B7006-212B-4AE4-A4D4-EF6AA8706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5</xdr:colOff>
      <xdr:row>23</xdr:row>
      <xdr:rowOff>38100</xdr:rowOff>
    </xdr:from>
    <xdr:to>
      <xdr:col>17</xdr:col>
      <xdr:colOff>39831</xdr:colOff>
      <xdr:row>44</xdr:row>
      <xdr:rowOff>103168</xdr:rowOff>
    </xdr:to>
    <xdr:graphicFrame macro="">
      <xdr:nvGraphicFramePr>
        <xdr:cNvPr id="6" name="Grafikon 5">
          <a:extLst>
            <a:ext uri="{FF2B5EF4-FFF2-40B4-BE49-F238E27FC236}">
              <a16:creationId xmlns:a16="http://schemas.microsoft.com/office/drawing/2014/main" id="{A344C343-177E-4B65-A5B9-59F1D1DE50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12</xdr:col>
      <xdr:colOff>5293</xdr:colOff>
      <xdr:row>130</xdr:row>
      <xdr:rowOff>15876</xdr:rowOff>
    </xdr:from>
    <xdr:to>
      <xdr:col>22</xdr:col>
      <xdr:colOff>132293</xdr:colOff>
      <xdr:row>151</xdr:row>
      <xdr:rowOff>92076</xdr:rowOff>
    </xdr:to>
    <xdr:graphicFrame macro="">
      <xdr:nvGraphicFramePr>
        <xdr:cNvPr id="2" name="Grafikon 1">
          <a:extLst>
            <a:ext uri="{FF2B5EF4-FFF2-40B4-BE49-F238E27FC236}">
              <a16:creationId xmlns:a16="http://schemas.microsoft.com/office/drawing/2014/main" id="{5C21E337-DE35-4338-945E-5CF3B8176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6350</xdr:colOff>
      <xdr:row>104</xdr:row>
      <xdr:rowOff>9526</xdr:rowOff>
    </xdr:from>
    <xdr:to>
      <xdr:col>22</xdr:col>
      <xdr:colOff>186690</xdr:colOff>
      <xdr:row>125</xdr:row>
      <xdr:rowOff>85726</xdr:rowOff>
    </xdr:to>
    <xdr:graphicFrame macro="">
      <xdr:nvGraphicFramePr>
        <xdr:cNvPr id="3" name="Grafikon 2">
          <a:extLst>
            <a:ext uri="{FF2B5EF4-FFF2-40B4-BE49-F238E27FC236}">
              <a16:creationId xmlns:a16="http://schemas.microsoft.com/office/drawing/2014/main" id="{0E46775A-6B51-466E-9C93-D84B9E42B0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9</xdr:col>
      <xdr:colOff>0</xdr:colOff>
      <xdr:row>130</xdr:row>
      <xdr:rowOff>41910</xdr:rowOff>
    </xdr:from>
    <xdr:to>
      <xdr:col>19</xdr:col>
      <xdr:colOff>0</xdr:colOff>
      <xdr:row>151</xdr:row>
      <xdr:rowOff>64770</xdr:rowOff>
    </xdr:to>
    <xdr:graphicFrame macro="">
      <xdr:nvGraphicFramePr>
        <xdr:cNvPr id="2" name="Grafikon 1">
          <a:extLst>
            <a:ext uri="{FF2B5EF4-FFF2-40B4-BE49-F238E27FC236}">
              <a16:creationId xmlns:a16="http://schemas.microsoft.com/office/drawing/2014/main" id="{6383F7EB-63EA-4D66-93EB-C8DA63AF0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01</xdr:row>
      <xdr:rowOff>19050</xdr:rowOff>
    </xdr:from>
    <xdr:to>
      <xdr:col>19</xdr:col>
      <xdr:colOff>137160</xdr:colOff>
      <xdr:row>124</xdr:row>
      <xdr:rowOff>68580</xdr:rowOff>
    </xdr:to>
    <xdr:graphicFrame macro="">
      <xdr:nvGraphicFramePr>
        <xdr:cNvPr id="3" name="Grafikon 2">
          <a:extLst>
            <a:ext uri="{FF2B5EF4-FFF2-40B4-BE49-F238E27FC236}">
              <a16:creationId xmlns:a16="http://schemas.microsoft.com/office/drawing/2014/main" id="{BB56A636-8277-4AC5-889D-3A0258557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0</xdr:colOff>
      <xdr:row>139</xdr:row>
      <xdr:rowOff>26670</xdr:rowOff>
    </xdr:from>
    <xdr:to>
      <xdr:col>20</xdr:col>
      <xdr:colOff>114300</xdr:colOff>
      <xdr:row>160</xdr:row>
      <xdr:rowOff>49530</xdr:rowOff>
    </xdr:to>
    <xdr:graphicFrame macro="">
      <xdr:nvGraphicFramePr>
        <xdr:cNvPr id="2" name="Grafikon 1">
          <a:extLst>
            <a:ext uri="{FF2B5EF4-FFF2-40B4-BE49-F238E27FC236}">
              <a16:creationId xmlns:a16="http://schemas.microsoft.com/office/drawing/2014/main" id="{06C3241C-54BA-4DBD-BA65-40E0BA59F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113</xdr:row>
      <xdr:rowOff>11430</xdr:rowOff>
    </xdr:from>
    <xdr:to>
      <xdr:col>20</xdr:col>
      <xdr:colOff>7620</xdr:colOff>
      <xdr:row>134</xdr:row>
      <xdr:rowOff>26670</xdr:rowOff>
    </xdr:to>
    <xdr:graphicFrame macro="">
      <xdr:nvGraphicFramePr>
        <xdr:cNvPr id="3" name="Grafikon 2">
          <a:extLst>
            <a:ext uri="{FF2B5EF4-FFF2-40B4-BE49-F238E27FC236}">
              <a16:creationId xmlns:a16="http://schemas.microsoft.com/office/drawing/2014/main" id="{16268EEC-FFBF-4BBD-A812-7A756992AA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1</xdr:col>
      <xdr:colOff>0</xdr:colOff>
      <xdr:row>116</xdr:row>
      <xdr:rowOff>34290</xdr:rowOff>
    </xdr:from>
    <xdr:to>
      <xdr:col>21</xdr:col>
      <xdr:colOff>0</xdr:colOff>
      <xdr:row>137</xdr:row>
      <xdr:rowOff>57150</xdr:rowOff>
    </xdr:to>
    <xdr:graphicFrame macro="">
      <xdr:nvGraphicFramePr>
        <xdr:cNvPr id="4" name="Grafikon 3">
          <a:extLst>
            <a:ext uri="{FF2B5EF4-FFF2-40B4-BE49-F238E27FC236}">
              <a16:creationId xmlns:a16="http://schemas.microsoft.com/office/drawing/2014/main" id="{BB5BC9F6-A5EA-40B4-9E17-3E761CD53A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90</xdr:row>
      <xdr:rowOff>125730</xdr:rowOff>
    </xdr:from>
    <xdr:to>
      <xdr:col>21</xdr:col>
      <xdr:colOff>22860</xdr:colOff>
      <xdr:row>112</xdr:row>
      <xdr:rowOff>19050</xdr:rowOff>
    </xdr:to>
    <xdr:graphicFrame macro="">
      <xdr:nvGraphicFramePr>
        <xdr:cNvPr id="5" name="Grafikon 4">
          <a:extLst>
            <a:ext uri="{FF2B5EF4-FFF2-40B4-BE49-F238E27FC236}">
              <a16:creationId xmlns:a16="http://schemas.microsoft.com/office/drawing/2014/main" id="{4808FB28-9343-4BDE-B31D-81B8391D0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441960</xdr:colOff>
      <xdr:row>131</xdr:row>
      <xdr:rowOff>72390</xdr:rowOff>
    </xdr:from>
    <xdr:to>
      <xdr:col>17</xdr:col>
      <xdr:colOff>441960</xdr:colOff>
      <xdr:row>152</xdr:row>
      <xdr:rowOff>95250</xdr:rowOff>
    </xdr:to>
    <xdr:graphicFrame macro="">
      <xdr:nvGraphicFramePr>
        <xdr:cNvPr id="2" name="Grafikon 1">
          <a:extLst>
            <a:ext uri="{FF2B5EF4-FFF2-40B4-BE49-F238E27FC236}">
              <a16:creationId xmlns:a16="http://schemas.microsoft.com/office/drawing/2014/main" id="{068291E3-1727-40FF-B219-AFC9E6C21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106</xdr:row>
      <xdr:rowOff>116205</xdr:rowOff>
    </xdr:from>
    <xdr:to>
      <xdr:col>18</xdr:col>
      <xdr:colOff>13335</xdr:colOff>
      <xdr:row>127</xdr:row>
      <xdr:rowOff>139065</xdr:rowOff>
    </xdr:to>
    <xdr:graphicFrame macro="">
      <xdr:nvGraphicFramePr>
        <xdr:cNvPr id="3" name="Grafikon 2">
          <a:extLst>
            <a:ext uri="{FF2B5EF4-FFF2-40B4-BE49-F238E27FC236}">
              <a16:creationId xmlns:a16="http://schemas.microsoft.com/office/drawing/2014/main" id="{EB058E88-5BFB-4CBE-9020-27E157AE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7620</xdr:colOff>
      <xdr:row>172</xdr:row>
      <xdr:rowOff>41910</xdr:rowOff>
    </xdr:from>
    <xdr:to>
      <xdr:col>16</xdr:col>
      <xdr:colOff>274320</xdr:colOff>
      <xdr:row>193</xdr:row>
      <xdr:rowOff>64770</xdr:rowOff>
    </xdr:to>
    <xdr:graphicFrame macro="">
      <xdr:nvGraphicFramePr>
        <xdr:cNvPr id="2" name="Grafikon 1">
          <a:extLst>
            <a:ext uri="{FF2B5EF4-FFF2-40B4-BE49-F238E27FC236}">
              <a16:creationId xmlns:a16="http://schemas.microsoft.com/office/drawing/2014/main" id="{1501AAA5-8AC6-4741-96E1-0898D1FE1C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47</xdr:row>
      <xdr:rowOff>49530</xdr:rowOff>
    </xdr:from>
    <xdr:to>
      <xdr:col>16</xdr:col>
      <xdr:colOff>259080</xdr:colOff>
      <xdr:row>168</xdr:row>
      <xdr:rowOff>72390</xdr:rowOff>
    </xdr:to>
    <xdr:graphicFrame macro="">
      <xdr:nvGraphicFramePr>
        <xdr:cNvPr id="3" name="Grafikon 2">
          <a:extLst>
            <a:ext uri="{FF2B5EF4-FFF2-40B4-BE49-F238E27FC236}">
              <a16:creationId xmlns:a16="http://schemas.microsoft.com/office/drawing/2014/main" id="{9FB3646B-CB18-46DE-93E4-344860D0D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72</xdr:row>
      <xdr:rowOff>57150</xdr:rowOff>
    </xdr:from>
    <xdr:to>
      <xdr:col>22</xdr:col>
      <xdr:colOff>251460</xdr:colOff>
      <xdr:row>193</xdr:row>
      <xdr:rowOff>80010</xdr:rowOff>
    </xdr:to>
    <xdr:graphicFrame macro="">
      <xdr:nvGraphicFramePr>
        <xdr:cNvPr id="4" name="Grafikon 3">
          <a:extLst>
            <a:ext uri="{FF2B5EF4-FFF2-40B4-BE49-F238E27FC236}">
              <a16:creationId xmlns:a16="http://schemas.microsoft.com/office/drawing/2014/main" id="{DFE94199-1C32-4885-BAF2-1A23C40F04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47</xdr:row>
      <xdr:rowOff>64770</xdr:rowOff>
    </xdr:from>
    <xdr:to>
      <xdr:col>22</xdr:col>
      <xdr:colOff>259080</xdr:colOff>
      <xdr:row>168</xdr:row>
      <xdr:rowOff>87630</xdr:rowOff>
    </xdr:to>
    <xdr:graphicFrame macro="">
      <xdr:nvGraphicFramePr>
        <xdr:cNvPr id="5" name="Grafikon 4">
          <a:extLst>
            <a:ext uri="{FF2B5EF4-FFF2-40B4-BE49-F238E27FC236}">
              <a16:creationId xmlns:a16="http://schemas.microsoft.com/office/drawing/2014/main" id="{99CAF4FB-EA91-45C7-9ED2-26A2F8CE44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8</xdr:col>
      <xdr:colOff>607695</xdr:colOff>
      <xdr:row>151</xdr:row>
      <xdr:rowOff>47625</xdr:rowOff>
    </xdr:from>
    <xdr:to>
      <xdr:col>15</xdr:col>
      <xdr:colOff>596265</xdr:colOff>
      <xdr:row>172</xdr:row>
      <xdr:rowOff>140970</xdr:rowOff>
    </xdr:to>
    <xdr:graphicFrame macro="">
      <xdr:nvGraphicFramePr>
        <xdr:cNvPr id="2" name="Grafikon 1">
          <a:extLst>
            <a:ext uri="{FF2B5EF4-FFF2-40B4-BE49-F238E27FC236}">
              <a16:creationId xmlns:a16="http://schemas.microsoft.com/office/drawing/2014/main" id="{5E471D62-CCAD-4853-A3A2-053CC08D4A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25</xdr:row>
      <xdr:rowOff>28575</xdr:rowOff>
    </xdr:from>
    <xdr:to>
      <xdr:col>15</xdr:col>
      <xdr:colOff>613410</xdr:colOff>
      <xdr:row>146</xdr:row>
      <xdr:rowOff>85725</xdr:rowOff>
    </xdr:to>
    <xdr:graphicFrame macro="">
      <xdr:nvGraphicFramePr>
        <xdr:cNvPr id="3" name="Grafikon 2">
          <a:extLst>
            <a:ext uri="{FF2B5EF4-FFF2-40B4-BE49-F238E27FC236}">
              <a16:creationId xmlns:a16="http://schemas.microsoft.com/office/drawing/2014/main" id="{F3F01425-4ED8-431B-904F-F5E75EB48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817BFE96-EC99-46AB-95E4-3E654879A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43</xdr:row>
      <xdr:rowOff>30481</xdr:rowOff>
    </xdr:from>
    <xdr:to>
      <xdr:col>13</xdr:col>
      <xdr:colOff>9525</xdr:colOff>
      <xdr:row>162</xdr:row>
      <xdr:rowOff>99061</xdr:rowOff>
    </xdr:to>
    <xdr:graphicFrame macro="">
      <xdr:nvGraphicFramePr>
        <xdr:cNvPr id="3" name="Chart 12">
          <a:extLst>
            <a:ext uri="{FF2B5EF4-FFF2-40B4-BE49-F238E27FC236}">
              <a16:creationId xmlns:a16="http://schemas.microsoft.com/office/drawing/2014/main" id="{3D480FE0-6E92-423E-96AE-93D0CB8AC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67</xdr:row>
      <xdr:rowOff>30481</xdr:rowOff>
    </xdr:from>
    <xdr:to>
      <xdr:col>13</xdr:col>
      <xdr:colOff>9525</xdr:colOff>
      <xdr:row>186</xdr:row>
      <xdr:rowOff>99061</xdr:rowOff>
    </xdr:to>
    <xdr:graphicFrame macro="">
      <xdr:nvGraphicFramePr>
        <xdr:cNvPr id="4" name="Chart 12">
          <a:extLst>
            <a:ext uri="{FF2B5EF4-FFF2-40B4-BE49-F238E27FC236}">
              <a16:creationId xmlns:a16="http://schemas.microsoft.com/office/drawing/2014/main" id="{769099B6-C929-49F6-896B-F17C959B1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1.xml><?xml version="1.0" encoding="utf-8"?>
<xdr:wsDr xmlns:xdr="http://schemas.openxmlformats.org/drawingml/2006/spreadsheetDrawing" xmlns:a="http://schemas.openxmlformats.org/drawingml/2006/main">
  <xdr:twoCellAnchor>
    <xdr:from>
      <xdr:col>9</xdr:col>
      <xdr:colOff>0</xdr:colOff>
      <xdr:row>137</xdr:row>
      <xdr:rowOff>41910</xdr:rowOff>
    </xdr:from>
    <xdr:to>
      <xdr:col>15</xdr:col>
      <xdr:colOff>617220</xdr:colOff>
      <xdr:row>160</xdr:row>
      <xdr:rowOff>76200</xdr:rowOff>
    </xdr:to>
    <xdr:graphicFrame macro="">
      <xdr:nvGraphicFramePr>
        <xdr:cNvPr id="2" name="Grafikon 1">
          <a:extLst>
            <a:ext uri="{FF2B5EF4-FFF2-40B4-BE49-F238E27FC236}">
              <a16:creationId xmlns:a16="http://schemas.microsoft.com/office/drawing/2014/main" id="{4BF884C4-E67D-497C-AF89-750701E5E6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10</xdr:row>
      <xdr:rowOff>34290</xdr:rowOff>
    </xdr:from>
    <xdr:to>
      <xdr:col>15</xdr:col>
      <xdr:colOff>624840</xdr:colOff>
      <xdr:row>131</xdr:row>
      <xdr:rowOff>106680</xdr:rowOff>
    </xdr:to>
    <xdr:graphicFrame macro="">
      <xdr:nvGraphicFramePr>
        <xdr:cNvPr id="3" name="Grafikon 2">
          <a:extLst>
            <a:ext uri="{FF2B5EF4-FFF2-40B4-BE49-F238E27FC236}">
              <a16:creationId xmlns:a16="http://schemas.microsoft.com/office/drawing/2014/main" id="{924C38C6-226F-408A-BCB3-C6AA6AD68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8</xdr:col>
      <xdr:colOff>13335</xdr:colOff>
      <xdr:row>180</xdr:row>
      <xdr:rowOff>5716</xdr:rowOff>
    </xdr:from>
    <xdr:to>
      <xdr:col>14</xdr:col>
      <xdr:colOff>340995</xdr:colOff>
      <xdr:row>198</xdr:row>
      <xdr:rowOff>97156</xdr:rowOff>
    </xdr:to>
    <xdr:graphicFrame macro="">
      <xdr:nvGraphicFramePr>
        <xdr:cNvPr id="2" name="Chart 1">
          <a:extLst>
            <a:ext uri="{FF2B5EF4-FFF2-40B4-BE49-F238E27FC236}">
              <a16:creationId xmlns:a16="http://schemas.microsoft.com/office/drawing/2014/main" id="{37A6D128-83B8-4E1F-B4A1-696FD64E8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203</xdr:row>
      <xdr:rowOff>5716</xdr:rowOff>
    </xdr:from>
    <xdr:to>
      <xdr:col>14</xdr:col>
      <xdr:colOff>340995</xdr:colOff>
      <xdr:row>221</xdr:row>
      <xdr:rowOff>97156</xdr:rowOff>
    </xdr:to>
    <xdr:graphicFrame macro="">
      <xdr:nvGraphicFramePr>
        <xdr:cNvPr id="3" name="Chart 1">
          <a:extLst>
            <a:ext uri="{FF2B5EF4-FFF2-40B4-BE49-F238E27FC236}">
              <a16:creationId xmlns:a16="http://schemas.microsoft.com/office/drawing/2014/main" id="{77B549EA-AEAF-4E4B-829E-E2B23D8EAE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3422B108-F120-4A69-A92E-F10BA3B5A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96294</xdr:colOff>
      <xdr:row>19</xdr:row>
      <xdr:rowOff>93428</xdr:rowOff>
    </xdr:from>
    <xdr:to>
      <xdr:col>16</xdr:col>
      <xdr:colOff>454816</xdr:colOff>
      <xdr:row>42</xdr:row>
      <xdr:rowOff>60638</xdr:rowOff>
    </xdr:to>
    <xdr:graphicFrame macro="">
      <xdr:nvGraphicFramePr>
        <xdr:cNvPr id="3" name="Grafikon 2">
          <a:extLst>
            <a:ext uri="{FF2B5EF4-FFF2-40B4-BE49-F238E27FC236}">
              <a16:creationId xmlns:a16="http://schemas.microsoft.com/office/drawing/2014/main" id="{F8FDC4D9-2402-443F-A41B-60091E96A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55244</xdr:colOff>
      <xdr:row>29</xdr:row>
      <xdr:rowOff>55245</xdr:rowOff>
    </xdr:from>
    <xdr:to>
      <xdr:col>14</xdr:col>
      <xdr:colOff>184244</xdr:colOff>
      <xdr:row>53</xdr:row>
      <xdr:rowOff>132945</xdr:rowOff>
    </xdr:to>
    <xdr:graphicFrame macro="">
      <xdr:nvGraphicFramePr>
        <xdr:cNvPr id="2" name="Chart 2">
          <a:extLst>
            <a:ext uri="{FF2B5EF4-FFF2-40B4-BE49-F238E27FC236}">
              <a16:creationId xmlns:a16="http://schemas.microsoft.com/office/drawing/2014/main" id="{0E2BC491-4689-44B7-87C1-3FD0A3322D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099</xdr:colOff>
      <xdr:row>29</xdr:row>
      <xdr:rowOff>85723</xdr:rowOff>
    </xdr:from>
    <xdr:to>
      <xdr:col>24</xdr:col>
      <xdr:colOff>123824</xdr:colOff>
      <xdr:row>54</xdr:row>
      <xdr:rowOff>20548</xdr:rowOff>
    </xdr:to>
    <xdr:graphicFrame macro="">
      <xdr:nvGraphicFramePr>
        <xdr:cNvPr id="3" name="Chart 2">
          <a:extLst>
            <a:ext uri="{FF2B5EF4-FFF2-40B4-BE49-F238E27FC236}">
              <a16:creationId xmlns:a16="http://schemas.microsoft.com/office/drawing/2014/main" id="{ED04301E-A202-455F-9539-E7178D518B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6519FF5C-60F4-4599-8162-360DC8388D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050</xdr:colOff>
      <xdr:row>23</xdr:row>
      <xdr:rowOff>19050</xdr:rowOff>
    </xdr:from>
    <xdr:to>
      <xdr:col>7</xdr:col>
      <xdr:colOff>619800</xdr:colOff>
      <xdr:row>38</xdr:row>
      <xdr:rowOff>2175</xdr:rowOff>
    </xdr:to>
    <xdr:graphicFrame macro="">
      <xdr:nvGraphicFramePr>
        <xdr:cNvPr id="5" name="Grafikon 4">
          <a:extLst>
            <a:ext uri="{FF2B5EF4-FFF2-40B4-BE49-F238E27FC236}">
              <a16:creationId xmlns:a16="http://schemas.microsoft.com/office/drawing/2014/main" id="{742559D7-7CD1-4E0A-A975-BEC01F45C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9050</xdr:colOff>
      <xdr:row>3</xdr:row>
      <xdr:rowOff>9525</xdr:rowOff>
    </xdr:from>
    <xdr:to>
      <xdr:col>14</xdr:col>
      <xdr:colOff>619800</xdr:colOff>
      <xdr:row>17</xdr:row>
      <xdr:rowOff>154575</xdr:rowOff>
    </xdr:to>
    <xdr:graphicFrame macro="">
      <xdr:nvGraphicFramePr>
        <xdr:cNvPr id="9" name="Grafikon 8">
          <a:extLst>
            <a:ext uri="{FF2B5EF4-FFF2-40B4-BE49-F238E27FC236}">
              <a16:creationId xmlns:a16="http://schemas.microsoft.com/office/drawing/2014/main" id="{DB53A499-D0DE-4504-9EEF-21A43A62C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86350</xdr:colOff>
      <xdr:row>17</xdr:row>
      <xdr:rowOff>141450</xdr:rowOff>
    </xdr:to>
    <xdr:graphicFrame macro="">
      <xdr:nvGraphicFramePr>
        <xdr:cNvPr id="6" name="Grafikon 5">
          <a:extLst>
            <a:ext uri="{FF2B5EF4-FFF2-40B4-BE49-F238E27FC236}">
              <a16:creationId xmlns:a16="http://schemas.microsoft.com/office/drawing/2014/main" id="{0D4EAD74-1EA0-46C6-9CB0-3B21BB5B8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6674</xdr:colOff>
      <xdr:row>26</xdr:row>
      <xdr:rowOff>28574</xdr:rowOff>
    </xdr:from>
    <xdr:to>
      <xdr:col>7</xdr:col>
      <xdr:colOff>586349</xdr:colOff>
      <xdr:row>41</xdr:row>
      <xdr:rowOff>8099</xdr:rowOff>
    </xdr:to>
    <xdr:graphicFrame macro="">
      <xdr:nvGraphicFramePr>
        <xdr:cNvPr id="10" name="Grafikon 9">
          <a:extLst>
            <a:ext uri="{FF2B5EF4-FFF2-40B4-BE49-F238E27FC236}">
              <a16:creationId xmlns:a16="http://schemas.microsoft.com/office/drawing/2014/main" id="{291C9CE5-6114-48CD-8800-16BAC94C6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xdr:row>
      <xdr:rowOff>161924</xdr:rowOff>
    </xdr:from>
    <xdr:to>
      <xdr:col>14</xdr:col>
      <xdr:colOff>586350</xdr:colOff>
      <xdr:row>17</xdr:row>
      <xdr:rowOff>141449</xdr:rowOff>
    </xdr:to>
    <xdr:graphicFrame macro="">
      <xdr:nvGraphicFramePr>
        <xdr:cNvPr id="7" name="Grafikon 6">
          <a:extLst>
            <a:ext uri="{FF2B5EF4-FFF2-40B4-BE49-F238E27FC236}">
              <a16:creationId xmlns:a16="http://schemas.microsoft.com/office/drawing/2014/main" id="{2C325CCD-0FDD-4959-82E4-40C82166A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6</xdr:row>
      <xdr:rowOff>0</xdr:rowOff>
    </xdr:from>
    <xdr:to>
      <xdr:col>14</xdr:col>
      <xdr:colOff>586350</xdr:colOff>
      <xdr:row>40</xdr:row>
      <xdr:rowOff>141450</xdr:rowOff>
    </xdr:to>
    <xdr:graphicFrame macro="">
      <xdr:nvGraphicFramePr>
        <xdr:cNvPr id="9" name="Grafikon 8">
          <a:extLst>
            <a:ext uri="{FF2B5EF4-FFF2-40B4-BE49-F238E27FC236}">
              <a16:creationId xmlns:a16="http://schemas.microsoft.com/office/drawing/2014/main" id="{A4F8DCB3-68E3-43C3-9A58-48240ADA4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1</xdr:colOff>
      <xdr:row>2</xdr:row>
      <xdr:rowOff>1</xdr:rowOff>
    </xdr:from>
    <xdr:to>
      <xdr:col>7</xdr:col>
      <xdr:colOff>590551</xdr:colOff>
      <xdr:row>16</xdr:row>
      <xdr:rowOff>152401</xdr:rowOff>
    </xdr:to>
    <xdr:graphicFrame macro="">
      <xdr:nvGraphicFramePr>
        <xdr:cNvPr id="11" name="Grafikon 10">
          <a:extLst>
            <a:ext uri="{FF2B5EF4-FFF2-40B4-BE49-F238E27FC236}">
              <a16:creationId xmlns:a16="http://schemas.microsoft.com/office/drawing/2014/main" id="{E97CDD04-B1CE-45A4-8440-3739F6CC4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0</xdr:rowOff>
    </xdr:from>
    <xdr:to>
      <xdr:col>8</xdr:col>
      <xdr:colOff>1</xdr:colOff>
      <xdr:row>38</xdr:row>
      <xdr:rowOff>0</xdr:rowOff>
    </xdr:to>
    <xdr:graphicFrame macro="">
      <xdr:nvGraphicFramePr>
        <xdr:cNvPr id="15" name="Grafikon 14">
          <a:extLst>
            <a:ext uri="{FF2B5EF4-FFF2-40B4-BE49-F238E27FC236}">
              <a16:creationId xmlns:a16="http://schemas.microsoft.com/office/drawing/2014/main" id="{4361A13A-5D77-4391-8241-06C27C3FF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23" name="Grafikon 22">
          <a:extLst>
            <a:ext uri="{FF2B5EF4-FFF2-40B4-BE49-F238E27FC236}">
              <a16:creationId xmlns:a16="http://schemas.microsoft.com/office/drawing/2014/main" id="{617516E1-A2D5-47E8-BC6A-D67AFABDFE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7</xdr:col>
      <xdr:colOff>600075</xdr:colOff>
      <xdr:row>58</xdr:row>
      <xdr:rowOff>152401</xdr:rowOff>
    </xdr:to>
    <xdr:graphicFrame macro="">
      <xdr:nvGraphicFramePr>
        <xdr:cNvPr id="24" name="Grafikon 23">
          <a:extLst>
            <a:ext uri="{FF2B5EF4-FFF2-40B4-BE49-F238E27FC236}">
              <a16:creationId xmlns:a16="http://schemas.microsoft.com/office/drawing/2014/main" id="{462B5EF0-F1F2-41F3-8ED6-32FDA7D6C7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9525</xdr:colOff>
      <xdr:row>58</xdr:row>
      <xdr:rowOff>142875</xdr:rowOff>
    </xdr:to>
    <xdr:graphicFrame macro="">
      <xdr:nvGraphicFramePr>
        <xdr:cNvPr id="25" name="Grafikon 24">
          <a:extLst>
            <a:ext uri="{FF2B5EF4-FFF2-40B4-BE49-F238E27FC236}">
              <a16:creationId xmlns:a16="http://schemas.microsoft.com/office/drawing/2014/main" id="{448C1C72-F9CB-4998-BE6E-FACF3B93DB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0</xdr:rowOff>
    </xdr:from>
    <xdr:to>
      <xdr:col>7</xdr:col>
      <xdr:colOff>600075</xdr:colOff>
      <xdr:row>80</xdr:row>
      <xdr:rowOff>142875</xdr:rowOff>
    </xdr:to>
    <xdr:graphicFrame macro="">
      <xdr:nvGraphicFramePr>
        <xdr:cNvPr id="26" name="Grafikon 25">
          <a:extLst>
            <a:ext uri="{FF2B5EF4-FFF2-40B4-BE49-F238E27FC236}">
              <a16:creationId xmlns:a16="http://schemas.microsoft.com/office/drawing/2014/main" id="{9DEFF785-B735-4AFC-9E49-6B36E2F0B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4</xdr:col>
      <xdr:colOff>598800</xdr:colOff>
      <xdr:row>80</xdr:row>
      <xdr:rowOff>145050</xdr:rowOff>
    </xdr:to>
    <xdr:graphicFrame macro="">
      <xdr:nvGraphicFramePr>
        <xdr:cNvPr id="14" name="Grafikon 13">
          <a:extLst>
            <a:ext uri="{FF2B5EF4-FFF2-40B4-BE49-F238E27FC236}">
              <a16:creationId xmlns:a16="http://schemas.microsoft.com/office/drawing/2014/main" id="{6C4F2AAB-578D-485F-920C-8CE77179E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8</xdr:col>
      <xdr:colOff>9525</xdr:colOff>
      <xdr:row>100</xdr:row>
      <xdr:rowOff>0</xdr:rowOff>
    </xdr:to>
    <xdr:graphicFrame macro="">
      <xdr:nvGraphicFramePr>
        <xdr:cNvPr id="13" name="Grafikon 12">
          <a:extLst>
            <a:ext uri="{FF2B5EF4-FFF2-40B4-BE49-F238E27FC236}">
              <a16:creationId xmlns:a16="http://schemas.microsoft.com/office/drawing/2014/main" id="{EF853B2E-8F2C-468F-9CAF-F4CE8BC949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19050</xdr:colOff>
      <xdr:row>2</xdr:row>
      <xdr:rowOff>9525</xdr:rowOff>
    </xdr:from>
    <xdr:to>
      <xdr:col>14</xdr:col>
      <xdr:colOff>542925</xdr:colOff>
      <xdr:row>16</xdr:row>
      <xdr:rowOff>161924</xdr:rowOff>
    </xdr:to>
    <xdr:graphicFrame macro="">
      <xdr:nvGraphicFramePr>
        <xdr:cNvPr id="12" name="Grafikon 11">
          <a:extLst>
            <a:ext uri="{FF2B5EF4-FFF2-40B4-BE49-F238E27FC236}">
              <a16:creationId xmlns:a16="http://schemas.microsoft.com/office/drawing/2014/main" id="{151CD9BB-0D7E-4CB4-8268-8A2BAE9E4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oneCellAnchor>
    <xdr:from>
      <xdr:col>13</xdr:col>
      <xdr:colOff>95250</xdr:colOff>
      <xdr:row>11</xdr:row>
      <xdr:rowOff>85725</xdr:rowOff>
    </xdr:from>
    <xdr:ext cx="943143" cy="210250"/>
    <xdr:sp macro="" textlink="">
      <xdr:nvSpPr>
        <xdr:cNvPr id="2" name="TekstniOkvir 1">
          <a:extLst>
            <a:ext uri="{FF2B5EF4-FFF2-40B4-BE49-F238E27FC236}">
              <a16:creationId xmlns:a16="http://schemas.microsoft.com/office/drawing/2014/main" id="{4AD641E7-E859-4A0A-8C5A-0EB0266E8292}"/>
            </a:ext>
          </a:extLst>
        </xdr:cNvPr>
        <xdr:cNvSpPr txBox="1"/>
      </xdr:nvSpPr>
      <xdr:spPr>
        <a:xfrm>
          <a:off x="6724650" y="1866900"/>
          <a:ext cx="943143"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r-HR" sz="800">
              <a:latin typeface="Arial" panose="020B0604020202020204" pitchFamily="34" charset="0"/>
              <a:cs typeface="Arial" panose="020B0604020202020204" pitchFamily="34" charset="0"/>
            </a:rPr>
            <a:t>years to maturity</a:t>
          </a:r>
        </a:p>
      </xdr:txBody>
    </xdr:sp>
    <xdr:clientData/>
  </xdr:oneCellAnchor>
</xdr:wsDr>
</file>

<file path=xl/drawings/drawing8.xml><?xml version="1.0" encoding="utf-8"?>
<xdr:wsDr xmlns:xdr="http://schemas.openxmlformats.org/drawingml/2006/spreadsheetDrawing" xmlns:a="http://schemas.openxmlformats.org/drawingml/2006/main">
  <xdr:twoCellAnchor>
    <xdr:from>
      <xdr:col>9</xdr:col>
      <xdr:colOff>0</xdr:colOff>
      <xdr:row>3</xdr:row>
      <xdr:rowOff>1</xdr:rowOff>
    </xdr:from>
    <xdr:to>
      <xdr:col>14</xdr:col>
      <xdr:colOff>523875</xdr:colOff>
      <xdr:row>17</xdr:row>
      <xdr:rowOff>152401</xdr:rowOff>
    </xdr:to>
    <xdr:graphicFrame macro="">
      <xdr:nvGraphicFramePr>
        <xdr:cNvPr id="12" name="Chart 12">
          <a:extLst>
            <a:ext uri="{FF2B5EF4-FFF2-40B4-BE49-F238E27FC236}">
              <a16:creationId xmlns:a16="http://schemas.microsoft.com/office/drawing/2014/main" id="{7C3E7F78-CD7D-4D48-8BD6-C749C1765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2</xdr:rowOff>
    </xdr:from>
    <xdr:to>
      <xdr:col>8</xdr:col>
      <xdr:colOff>47625</xdr:colOff>
      <xdr:row>37</xdr:row>
      <xdr:rowOff>1</xdr:rowOff>
    </xdr:to>
    <xdr:graphicFrame macro="">
      <xdr:nvGraphicFramePr>
        <xdr:cNvPr id="13" name="Grafikon 12">
          <a:extLst>
            <a:ext uri="{FF2B5EF4-FFF2-40B4-BE49-F238E27FC236}">
              <a16:creationId xmlns:a16="http://schemas.microsoft.com/office/drawing/2014/main" id="{C89F2135-BB59-4A47-B9C5-F1FDD1415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2</xdr:row>
      <xdr:rowOff>0</xdr:rowOff>
    </xdr:from>
    <xdr:to>
      <xdr:col>14</xdr:col>
      <xdr:colOff>571500</xdr:colOff>
      <xdr:row>36</xdr:row>
      <xdr:rowOff>152400</xdr:rowOff>
    </xdr:to>
    <xdr:graphicFrame macro="">
      <xdr:nvGraphicFramePr>
        <xdr:cNvPr id="14" name="Chart 1">
          <a:extLst>
            <a:ext uri="{FF2B5EF4-FFF2-40B4-BE49-F238E27FC236}">
              <a16:creationId xmlns:a16="http://schemas.microsoft.com/office/drawing/2014/main" id="{1AB774CD-E1D7-4697-9CDB-3222DEB50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xdr:colOff>
      <xdr:row>3</xdr:row>
      <xdr:rowOff>0</xdr:rowOff>
    </xdr:from>
    <xdr:to>
      <xdr:col>8</xdr:col>
      <xdr:colOff>38101</xdr:colOff>
      <xdr:row>17</xdr:row>
      <xdr:rowOff>152400</xdr:rowOff>
    </xdr:to>
    <xdr:graphicFrame macro="">
      <xdr:nvGraphicFramePr>
        <xdr:cNvPr id="15" name="Grafikon 14">
          <a:extLst>
            <a:ext uri="{FF2B5EF4-FFF2-40B4-BE49-F238E27FC236}">
              <a16:creationId xmlns:a16="http://schemas.microsoft.com/office/drawing/2014/main" id="{40AD8187-19BE-4D96-8A2D-51EBA9346E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2" name="Chart 2">
          <a:extLst>
            <a:ext uri="{FF2B5EF4-FFF2-40B4-BE49-F238E27FC236}">
              <a16:creationId xmlns:a16="http://schemas.microsoft.com/office/drawing/2014/main" id="{EC5E18BB-79D0-470D-9DED-DB367768DC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3" name="Grafikon 2">
          <a:extLst>
            <a:ext uri="{FF2B5EF4-FFF2-40B4-BE49-F238E27FC236}">
              <a16:creationId xmlns:a16="http://schemas.microsoft.com/office/drawing/2014/main" id="{74EB1C7B-DCA3-4C64-AF12-7F59C196E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 val="monetarni_agregati_i_likvidno48"/>
      <sheetName val="pokazatelji_po_granama48"/>
      <sheetName val="M1_i_M448"/>
      <sheetName val="rezultati_po_veličini_poduz_48"/>
      <sheetName val="odnos_prihodi_rashodi48"/>
      <sheetName val="pokazat_fin_stabilnosti48"/>
      <sheetName val="monetarni_agregati_i_likvidno49"/>
      <sheetName val="pokazatelji_po_granama49"/>
      <sheetName val="M1_i_M449"/>
      <sheetName val="rezultati_po_veličini_poduz_49"/>
      <sheetName val="odnos_prihodi_rashodi49"/>
      <sheetName val="pokazat_fin_stabilnosti4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sheetData sheetId="307"/>
      <sheetData sheetId="308"/>
      <sheetData sheetId="309"/>
      <sheetData sheetId="310"/>
      <sheetData sheetId="311"/>
      <sheetData sheetId="312"/>
      <sheetData sheetId="313"/>
      <sheetData sheetId="314"/>
      <sheetData sheetId="315"/>
      <sheetData sheetId="316"/>
      <sheetData sheetId="3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zoomScale="80" zoomScaleNormal="80" workbookViewId="0">
      <selection activeCell="H11" sqref="H11"/>
    </sheetView>
  </sheetViews>
  <sheetFormatPr defaultColWidth="9.42578125" defaultRowHeight="15"/>
  <cols>
    <col min="1" max="16384" width="9.42578125" style="71"/>
  </cols>
  <sheetData>
    <row r="1" spans="1:7" ht="25.35" customHeight="1">
      <c r="A1" s="833" t="s">
        <v>490</v>
      </c>
      <c r="B1" s="833"/>
      <c r="C1" s="833"/>
      <c r="D1" s="833"/>
      <c r="E1" s="833"/>
      <c r="F1" s="833"/>
      <c r="G1" s="833"/>
    </row>
    <row r="2" spans="1:7" ht="25.35" customHeight="1">
      <c r="A2" s="833"/>
      <c r="B2" s="833"/>
      <c r="C2" s="833"/>
      <c r="D2" s="833"/>
      <c r="E2" s="833"/>
      <c r="F2" s="833"/>
      <c r="G2" s="833"/>
    </row>
    <row r="3" spans="1:7" ht="25.35" customHeight="1">
      <c r="A3" s="833"/>
      <c r="B3" s="833"/>
      <c r="C3" s="833"/>
      <c r="D3" s="833"/>
      <c r="E3" s="833"/>
      <c r="F3" s="833"/>
      <c r="G3" s="833"/>
    </row>
    <row r="4" spans="1:7" ht="25.35" customHeight="1">
      <c r="A4" s="833"/>
      <c r="B4" s="833"/>
      <c r="C4" s="833"/>
      <c r="D4" s="833"/>
      <c r="E4" s="833"/>
      <c r="F4" s="833"/>
      <c r="G4" s="833"/>
    </row>
    <row r="5" spans="1:7" ht="25.35" customHeight="1">
      <c r="A5" s="833"/>
      <c r="B5" s="833"/>
      <c r="C5" s="833"/>
      <c r="D5" s="833"/>
      <c r="E5" s="833"/>
      <c r="F5" s="833"/>
      <c r="G5" s="833"/>
    </row>
    <row r="7" spans="1:7">
      <c r="A7" s="72" t="s">
        <v>489</v>
      </c>
    </row>
    <row r="9" spans="1:7">
      <c r="A9" s="664" t="s">
        <v>486</v>
      </c>
    </row>
    <row r="10" spans="1:7">
      <c r="A10" s="73"/>
    </row>
    <row r="11" spans="1:7">
      <c r="A11" s="664" t="s">
        <v>485</v>
      </c>
    </row>
    <row r="12" spans="1:7">
      <c r="A12" s="73"/>
    </row>
    <row r="13" spans="1:7">
      <c r="A13" s="664" t="s">
        <v>484</v>
      </c>
    </row>
    <row r="14" spans="1:7">
      <c r="A14" s="73"/>
    </row>
    <row r="15" spans="1:7">
      <c r="A15" s="664" t="s">
        <v>483</v>
      </c>
    </row>
    <row r="16" spans="1:7">
      <c r="A16" s="73"/>
    </row>
    <row r="17" spans="1:1">
      <c r="A17" s="664" t="s">
        <v>482</v>
      </c>
    </row>
    <row r="18" spans="1:1">
      <c r="A18" s="73"/>
    </row>
    <row r="19" spans="1:1">
      <c r="A19" s="664" t="s">
        <v>477</v>
      </c>
    </row>
    <row r="20" spans="1:1">
      <c r="A20" s="664" t="s">
        <v>478</v>
      </c>
    </row>
    <row r="21" spans="1:1">
      <c r="A21" s="73"/>
    </row>
    <row r="22" spans="1:1">
      <c r="A22" s="664" t="s">
        <v>481</v>
      </c>
    </row>
  </sheetData>
  <sheetProtection algorithmName="SHA-512" hashValue="8fTLytFvwszXM5almWKUSkIB0iUfl8Wu5yf5SCSgXbXJ7rIUhDXb7dA3F73Udl/rIBwiga7CIfM1V2J7/N6Cmw==" saltValue="04GAXajAn9qmLVa+RyHg4w==" spinCount="100000" sheet="1" objects="1" scenarios="1"/>
  <mergeCells count="1">
    <mergeCell ref="A1:G5"/>
  </mergeCells>
  <hyperlinks>
    <hyperlink ref="A9" location="'1. EUROAREA'!Podrucje_ispisa" display="1. EUROAREA" xr:uid="{CF6412D8-74B7-4EEE-8108-342EDB3E28BE}"/>
    <hyperlink ref="A11" location="'2.REAL SECTOR'!Podrucje_ispisa" display="2. REAL SECTOR" xr:uid="{E0632A43-5416-4902-B52D-975C24B2FE16}"/>
    <hyperlink ref="A13" location="'3.EXTERNAL SECTOR'!Podrucje_ispisa" display="3. EXTERNAL SECTOR" xr:uid="{F9F3AC6D-6D50-46A5-9F4B-6EC90FD4C1D3}"/>
    <hyperlink ref="A15" location="'4. LABOR MARKET'!Podrucje_ispisa" display="4. LABOR MARKET" xr:uid="{33842BA4-3567-4BA4-BCC7-2B89540FBF34}"/>
    <hyperlink ref="A17" location="'5. INFLATION'!Podrucje_ispisa" display="5. INFLATION" xr:uid="{E23CD62F-B962-4C86-9177-0F656ABD8C3A}"/>
    <hyperlink ref="A19" location="'6a MONETARY INDICATORS'!Podrucje_ispisa" display="6a MONETARY INDICATORS" xr:uid="{A1A370CC-7BC3-4100-9C2A-0A61D5E163F7}"/>
    <hyperlink ref="A20" location="'6b MONETARY INDICATORS'!Podrucje_ispisa" display="   b MONETARY INDICATORS" xr:uid="{F65E8F9B-F197-4E32-A0BF-265E6DE0FE11}"/>
    <hyperlink ref="A22" location="'7. PUBLIC FINANCE'!Podrucje_ispisa" display="7. PUBLIC FINANCE" xr:uid="{1E996D38-1F3D-44ED-8C3C-36692D5F58D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D0AB2-99CF-441E-8952-6EF47216E4E2}">
  <sheetPr codeName="List14"/>
  <dimension ref="A1:AL36"/>
  <sheetViews>
    <sheetView showGridLines="0" tabSelected="1" zoomScale="90" zoomScaleNormal="90" workbookViewId="0">
      <pane xSplit="1" topLeftCell="R1" activePane="topRight" state="frozen"/>
      <selection pane="topRight" activeCell="AI25" sqref="AI25"/>
    </sheetView>
  </sheetViews>
  <sheetFormatPr defaultColWidth="9.42578125" defaultRowHeight="11.25"/>
  <cols>
    <col min="1" max="1" width="36.42578125" style="27" customWidth="1"/>
    <col min="2" max="2" width="31.42578125" style="27" customWidth="1"/>
    <col min="3" max="16384" width="9.42578125" style="27"/>
  </cols>
  <sheetData>
    <row r="1" spans="1:38">
      <c r="C1" s="776"/>
      <c r="D1" s="777" t="s">
        <v>27</v>
      </c>
      <c r="E1" s="777"/>
      <c r="F1" s="776"/>
      <c r="G1" s="776"/>
      <c r="H1" s="777" t="s">
        <v>28</v>
      </c>
      <c r="I1" s="777"/>
      <c r="J1" s="776"/>
      <c r="K1" s="776"/>
      <c r="L1" s="777" t="s">
        <v>23</v>
      </c>
      <c r="M1" s="778"/>
      <c r="N1" s="776"/>
      <c r="O1" s="776"/>
      <c r="P1" s="777" t="s">
        <v>26</v>
      </c>
      <c r="Q1" s="776"/>
      <c r="R1" s="776"/>
      <c r="S1" s="776"/>
      <c r="T1" s="777" t="s">
        <v>25</v>
      </c>
      <c r="U1" s="776"/>
      <c r="V1" s="776"/>
      <c r="W1" s="776"/>
      <c r="X1" s="777" t="s">
        <v>24</v>
      </c>
      <c r="Y1" s="776"/>
      <c r="Z1" s="776"/>
    </row>
    <row r="2" spans="1:38">
      <c r="C2" s="778" t="s">
        <v>16</v>
      </c>
      <c r="D2" s="778" t="s">
        <v>17</v>
      </c>
      <c r="E2" s="778" t="s">
        <v>18</v>
      </c>
      <c r="F2" s="778" t="s">
        <v>19</v>
      </c>
      <c r="G2" s="778" t="s">
        <v>16</v>
      </c>
      <c r="H2" s="778" t="s">
        <v>17</v>
      </c>
      <c r="I2" s="778" t="s">
        <v>18</v>
      </c>
      <c r="J2" s="778" t="s">
        <v>19</v>
      </c>
      <c r="K2" s="778"/>
      <c r="L2" s="852">
        <v>2019</v>
      </c>
      <c r="M2" s="852"/>
      <c r="N2" s="778"/>
      <c r="O2" s="778"/>
      <c r="P2" s="850">
        <v>2020</v>
      </c>
      <c r="Q2" s="850"/>
      <c r="R2" s="770"/>
      <c r="S2" s="770"/>
      <c r="T2" s="850">
        <v>2021</v>
      </c>
      <c r="U2" s="850"/>
      <c r="V2" s="770"/>
      <c r="W2" s="770"/>
      <c r="X2" s="850">
        <v>2022</v>
      </c>
      <c r="Y2" s="850"/>
      <c r="Z2" s="770"/>
      <c r="AA2" s="770"/>
      <c r="AB2" s="850">
        <v>2023</v>
      </c>
      <c r="AC2" s="850"/>
      <c r="AD2" s="770"/>
      <c r="AF2" s="850">
        <v>2024</v>
      </c>
      <c r="AG2" s="850"/>
      <c r="AJ2" s="850">
        <v>2025</v>
      </c>
      <c r="AK2" s="850"/>
    </row>
    <row r="3" spans="1:38">
      <c r="C3" s="770"/>
      <c r="D3" s="850" t="s">
        <v>29</v>
      </c>
      <c r="E3" s="850"/>
      <c r="F3" s="770"/>
      <c r="G3" s="770"/>
      <c r="H3" s="850" t="s">
        <v>34</v>
      </c>
      <c r="I3" s="850"/>
      <c r="J3" s="770"/>
      <c r="K3" s="770"/>
      <c r="L3" s="850" t="s">
        <v>30</v>
      </c>
      <c r="M3" s="850"/>
      <c r="N3" s="770"/>
      <c r="O3" s="770"/>
      <c r="P3" s="850" t="s">
        <v>31</v>
      </c>
      <c r="Q3" s="850"/>
      <c r="R3" s="770"/>
      <c r="S3" s="770"/>
      <c r="T3" s="850" t="s">
        <v>32</v>
      </c>
      <c r="U3" s="850"/>
      <c r="V3" s="770"/>
      <c r="W3" s="770"/>
      <c r="X3" s="850" t="s">
        <v>33</v>
      </c>
      <c r="Y3" s="850"/>
      <c r="Z3" s="770"/>
      <c r="AA3" s="770"/>
      <c r="AB3" s="850" t="s">
        <v>49</v>
      </c>
      <c r="AC3" s="850"/>
      <c r="AD3" s="770"/>
      <c r="AF3" s="850" t="s">
        <v>507</v>
      </c>
      <c r="AG3" s="850"/>
      <c r="AI3" s="779"/>
      <c r="AJ3" s="851" t="s">
        <v>528</v>
      </c>
      <c r="AK3" s="851"/>
    </row>
    <row r="4" spans="1:38">
      <c r="A4" s="780" t="s">
        <v>12</v>
      </c>
      <c r="B4" s="781" t="s">
        <v>11</v>
      </c>
      <c r="C4" s="690" t="s">
        <v>16</v>
      </c>
      <c r="D4" s="690" t="s">
        <v>17</v>
      </c>
      <c r="E4" s="690" t="s">
        <v>18</v>
      </c>
      <c r="F4" s="690" t="s">
        <v>19</v>
      </c>
      <c r="G4" s="690" t="s">
        <v>16</v>
      </c>
      <c r="H4" s="690" t="s">
        <v>17</v>
      </c>
      <c r="I4" s="690" t="s">
        <v>18</v>
      </c>
      <c r="J4" s="690" t="s">
        <v>19</v>
      </c>
      <c r="K4" s="690" t="s">
        <v>16</v>
      </c>
      <c r="L4" s="690" t="s">
        <v>17</v>
      </c>
      <c r="M4" s="690" t="s">
        <v>18</v>
      </c>
      <c r="N4" s="690" t="s">
        <v>19</v>
      </c>
      <c r="O4" s="690" t="s">
        <v>16</v>
      </c>
      <c r="P4" s="690" t="s">
        <v>17</v>
      </c>
      <c r="Q4" s="690" t="s">
        <v>18</v>
      </c>
      <c r="R4" s="690" t="s">
        <v>19</v>
      </c>
      <c r="S4" s="690" t="s">
        <v>16</v>
      </c>
      <c r="T4" s="690" t="s">
        <v>17</v>
      </c>
      <c r="U4" s="690" t="s">
        <v>18</v>
      </c>
      <c r="V4" s="690" t="s">
        <v>19</v>
      </c>
      <c r="W4" s="690" t="s">
        <v>16</v>
      </c>
      <c r="X4" s="690" t="s">
        <v>17</v>
      </c>
      <c r="Y4" s="690" t="s">
        <v>18</v>
      </c>
      <c r="Z4" s="690" t="s">
        <v>19</v>
      </c>
      <c r="AA4" s="690" t="s">
        <v>16</v>
      </c>
      <c r="AB4" s="690" t="s">
        <v>17</v>
      </c>
      <c r="AC4" s="690" t="s">
        <v>18</v>
      </c>
      <c r="AD4" s="690" t="s">
        <v>19</v>
      </c>
      <c r="AE4" s="690" t="s">
        <v>16</v>
      </c>
      <c r="AF4" s="690" t="s">
        <v>17</v>
      </c>
      <c r="AG4" s="690" t="s">
        <v>18</v>
      </c>
      <c r="AH4" s="690" t="s">
        <v>19</v>
      </c>
      <c r="AI4" s="690" t="s">
        <v>16</v>
      </c>
      <c r="AJ4" s="690" t="s">
        <v>17</v>
      </c>
      <c r="AK4" s="690" t="s">
        <v>18</v>
      </c>
      <c r="AL4" s="690" t="s">
        <v>19</v>
      </c>
    </row>
    <row r="5" spans="1:38" s="129" customFormat="1">
      <c r="A5" s="129" t="s">
        <v>50</v>
      </c>
      <c r="B5" s="129" t="s">
        <v>51</v>
      </c>
      <c r="C5" s="496">
        <v>2.9</v>
      </c>
      <c r="D5" s="496">
        <v>2</v>
      </c>
      <c r="E5" s="496">
        <v>2.8</v>
      </c>
      <c r="F5" s="496">
        <v>2.8</v>
      </c>
      <c r="G5" s="496">
        <v>2.1</v>
      </c>
      <c r="H5" s="496">
        <v>2.2000000000000002</v>
      </c>
      <c r="I5" s="496">
        <v>1.4</v>
      </c>
      <c r="J5" s="496">
        <v>1.5</v>
      </c>
      <c r="K5" s="496">
        <v>1.74</v>
      </c>
      <c r="L5" s="496">
        <v>1.47</v>
      </c>
      <c r="M5" s="496">
        <v>2.1800000000000002</v>
      </c>
      <c r="N5" s="496">
        <v>1.0900000000000001</v>
      </c>
      <c r="O5" s="496">
        <v>-2.7</v>
      </c>
      <c r="P5" s="496">
        <v>-14.01</v>
      </c>
      <c r="Q5" s="496">
        <v>-4.0199999999999996</v>
      </c>
      <c r="R5" s="496">
        <v>-3.31</v>
      </c>
      <c r="S5" s="496">
        <v>0.23</v>
      </c>
      <c r="T5" s="496">
        <v>15.51</v>
      </c>
      <c r="U5" s="496">
        <v>5.1100000000000003</v>
      </c>
      <c r="V5" s="496">
        <v>5.6</v>
      </c>
      <c r="W5" s="496">
        <v>5.71</v>
      </c>
      <c r="X5" s="496">
        <v>4.33</v>
      </c>
      <c r="Y5" s="496">
        <v>2.88</v>
      </c>
      <c r="Z5" s="496">
        <v>1.75</v>
      </c>
      <c r="AA5" s="496">
        <v>1.62</v>
      </c>
      <c r="AB5" s="496">
        <v>0.25</v>
      </c>
      <c r="AC5" s="496">
        <v>-0.18</v>
      </c>
      <c r="AD5" s="496">
        <v>0.1</v>
      </c>
      <c r="AE5" s="496">
        <v>0.31</v>
      </c>
      <c r="AF5" s="496">
        <v>0.73</v>
      </c>
      <c r="AG5" s="496">
        <v>1.27</v>
      </c>
      <c r="AH5" s="496">
        <v>1.3</v>
      </c>
      <c r="AI5" s="496">
        <v>1.43</v>
      </c>
      <c r="AJ5" s="496">
        <v>1.37</v>
      </c>
      <c r="AK5" s="496">
        <v>1.4</v>
      </c>
      <c r="AL5" s="496">
        <v>1.36</v>
      </c>
    </row>
    <row r="6" spans="1:38">
      <c r="A6" s="27" t="s">
        <v>52</v>
      </c>
      <c r="B6" s="27" t="s">
        <v>53</v>
      </c>
      <c r="C6" s="128"/>
      <c r="D6" s="128"/>
      <c r="E6" s="128"/>
      <c r="F6" s="128"/>
      <c r="G6" s="128"/>
      <c r="H6" s="128"/>
      <c r="I6" s="128"/>
      <c r="J6" s="128"/>
      <c r="K6" s="128"/>
      <c r="L6" s="128"/>
      <c r="M6" s="128"/>
      <c r="N6" s="128"/>
      <c r="O6" s="128"/>
      <c r="P6" s="128"/>
      <c r="Q6" s="128"/>
      <c r="R6" s="128"/>
      <c r="S6" s="128"/>
      <c r="T6" s="128"/>
      <c r="U6" s="128"/>
      <c r="V6" s="128"/>
      <c r="W6" s="128"/>
      <c r="X6" s="128"/>
      <c r="Y6" s="128"/>
      <c r="Z6" s="128"/>
      <c r="AA6" s="128"/>
      <c r="AB6" s="128"/>
      <c r="AC6" s="128"/>
      <c r="AD6" s="128"/>
      <c r="AE6" s="128"/>
      <c r="AF6" s="128"/>
      <c r="AG6" s="128"/>
      <c r="AH6" s="128"/>
      <c r="AI6" s="128"/>
      <c r="AJ6" s="128"/>
      <c r="AK6" s="128"/>
      <c r="AL6" s="128"/>
    </row>
    <row r="7" spans="1:38" s="129" customFormat="1">
      <c r="A7" s="129" t="s">
        <v>10</v>
      </c>
      <c r="B7" s="129" t="s">
        <v>13</v>
      </c>
      <c r="C7" s="496">
        <v>1.24</v>
      </c>
      <c r="D7" s="496">
        <v>1.1200000000000001</v>
      </c>
      <c r="E7" s="496">
        <v>1.34</v>
      </c>
      <c r="F7" s="496">
        <v>1.1200000000000001</v>
      </c>
      <c r="G7" s="496">
        <v>1.31</v>
      </c>
      <c r="H7" s="496">
        <v>1.0900000000000001</v>
      </c>
      <c r="I7" s="496">
        <v>0.8</v>
      </c>
      <c r="J7" s="496">
        <v>0.9</v>
      </c>
      <c r="K7" s="496">
        <v>0.94</v>
      </c>
      <c r="L7" s="496">
        <v>1.0900000000000001</v>
      </c>
      <c r="M7" s="496">
        <v>1.46</v>
      </c>
      <c r="N7" s="496">
        <v>0.94</v>
      </c>
      <c r="O7" s="496">
        <v>-2.02</v>
      </c>
      <c r="P7" s="496">
        <v>-8.91</v>
      </c>
      <c r="Q7" s="496">
        <v>-1.68</v>
      </c>
      <c r="R7" s="496">
        <v>-3.09</v>
      </c>
      <c r="S7" s="496">
        <v>-1.46</v>
      </c>
      <c r="T7" s="496">
        <v>8.74</v>
      </c>
      <c r="U7" s="496">
        <v>2.4700000000000002</v>
      </c>
      <c r="V7" s="496">
        <v>4.1500000000000004</v>
      </c>
      <c r="W7" s="496">
        <v>5.43</v>
      </c>
      <c r="X7" s="496">
        <v>3.78</v>
      </c>
      <c r="Y7" s="496">
        <v>1.76</v>
      </c>
      <c r="Z7" s="496">
        <v>1.23</v>
      </c>
      <c r="AA7" s="496">
        <v>1.01</v>
      </c>
      <c r="AB7" s="496">
        <v>0.43</v>
      </c>
      <c r="AC7" s="496">
        <v>0.15</v>
      </c>
      <c r="AD7" s="496">
        <v>0.75</v>
      </c>
      <c r="AE7" s="496">
        <v>0.91</v>
      </c>
      <c r="AF7" s="496">
        <v>0.92</v>
      </c>
      <c r="AG7" s="496">
        <v>1.46</v>
      </c>
      <c r="AH7" s="496">
        <v>1.51</v>
      </c>
      <c r="AI7" s="496">
        <v>1.0900000000000001</v>
      </c>
      <c r="AJ7" s="496">
        <v>1.1599999999999999</v>
      </c>
      <c r="AK7" s="496">
        <v>1.01</v>
      </c>
      <c r="AL7" s="496">
        <v>1.1299999999999999</v>
      </c>
    </row>
    <row r="8" spans="1:38">
      <c r="A8" s="27" t="s">
        <v>9</v>
      </c>
      <c r="B8" s="27" t="s">
        <v>20</v>
      </c>
      <c r="C8" s="128">
        <v>0.23</v>
      </c>
      <c r="D8" s="128">
        <v>0.19</v>
      </c>
      <c r="E8" s="128">
        <v>0.23</v>
      </c>
      <c r="F8" s="128">
        <v>0.24</v>
      </c>
      <c r="G8" s="128">
        <v>0.22</v>
      </c>
      <c r="H8" s="128">
        <v>0.24</v>
      </c>
      <c r="I8" s="128">
        <v>0.18</v>
      </c>
      <c r="J8" s="128">
        <v>0.2</v>
      </c>
      <c r="K8" s="128">
        <v>0.38</v>
      </c>
      <c r="L8" s="128">
        <v>0.37</v>
      </c>
      <c r="M8" s="128">
        <v>0.43</v>
      </c>
      <c r="N8" s="128">
        <v>0.36</v>
      </c>
      <c r="O8" s="128">
        <v>0.24</v>
      </c>
      <c r="P8" s="128">
        <v>-0.47</v>
      </c>
      <c r="Q8" s="128">
        <v>0.6</v>
      </c>
      <c r="R8" s="128">
        <v>0.64</v>
      </c>
      <c r="S8" s="128">
        <v>0.74</v>
      </c>
      <c r="T8" s="128">
        <v>1.97</v>
      </c>
      <c r="U8" s="128">
        <v>0.6</v>
      </c>
      <c r="V8" s="128">
        <v>0.66</v>
      </c>
      <c r="W8" s="128">
        <v>0.63</v>
      </c>
      <c r="X8" s="128">
        <v>0.28000000000000003</v>
      </c>
      <c r="Y8" s="128">
        <v>0.09</v>
      </c>
      <c r="Z8" s="128">
        <v>0.17</v>
      </c>
      <c r="AA8" s="128">
        <v>0.13</v>
      </c>
      <c r="AB8" s="128">
        <v>0.25</v>
      </c>
      <c r="AC8" s="128">
        <v>0.41</v>
      </c>
      <c r="AD8" s="128">
        <v>0.48</v>
      </c>
      <c r="AE8" s="128">
        <v>0.37</v>
      </c>
      <c r="AF8" s="128">
        <v>0.52</v>
      </c>
      <c r="AG8" s="128">
        <v>0.57999999999999996</v>
      </c>
      <c r="AH8" s="128">
        <v>0.48</v>
      </c>
      <c r="AI8" s="128">
        <v>0.39</v>
      </c>
      <c r="AJ8" s="128">
        <v>0.28000000000000003</v>
      </c>
      <c r="AK8" s="128">
        <v>0.32</v>
      </c>
      <c r="AL8" s="128">
        <v>0.34</v>
      </c>
    </row>
    <row r="9" spans="1:38">
      <c r="A9" s="27" t="s">
        <v>8</v>
      </c>
      <c r="B9" s="27" t="s">
        <v>21</v>
      </c>
      <c r="C9" s="128">
        <v>1.01</v>
      </c>
      <c r="D9" s="128">
        <v>0.92</v>
      </c>
      <c r="E9" s="128">
        <v>1.1000000000000001</v>
      </c>
      <c r="F9" s="128">
        <v>0.88</v>
      </c>
      <c r="G9" s="128">
        <v>1.08</v>
      </c>
      <c r="H9" s="128">
        <v>0.85</v>
      </c>
      <c r="I9" s="128">
        <v>0.62</v>
      </c>
      <c r="J9" s="128">
        <v>0.7</v>
      </c>
      <c r="K9" s="128">
        <v>0.56000000000000005</v>
      </c>
      <c r="L9" s="128">
        <v>0.72</v>
      </c>
      <c r="M9" s="128">
        <v>1.03</v>
      </c>
      <c r="N9" s="128">
        <v>0.57999999999999996</v>
      </c>
      <c r="O9" s="128">
        <v>-2.2599999999999998</v>
      </c>
      <c r="P9" s="128">
        <v>-8.4499999999999993</v>
      </c>
      <c r="Q9" s="128">
        <v>-2.2799999999999998</v>
      </c>
      <c r="R9" s="128">
        <v>-3.73</v>
      </c>
      <c r="S9" s="128">
        <v>-2.2000000000000002</v>
      </c>
      <c r="T9" s="128">
        <v>6.77</v>
      </c>
      <c r="U9" s="128">
        <v>1.87</v>
      </c>
      <c r="V9" s="128">
        <v>3.49</v>
      </c>
      <c r="W9" s="128">
        <v>4.8</v>
      </c>
      <c r="X9" s="128">
        <v>3.5</v>
      </c>
      <c r="Y9" s="128">
        <v>1.68</v>
      </c>
      <c r="Z9" s="128">
        <v>1.06</v>
      </c>
      <c r="AA9" s="128">
        <v>0.88</v>
      </c>
      <c r="AB9" s="128">
        <v>0.19</v>
      </c>
      <c r="AC9" s="128">
        <v>-0.26</v>
      </c>
      <c r="AD9" s="128">
        <v>0.26</v>
      </c>
      <c r="AE9" s="128">
        <v>0.54</v>
      </c>
      <c r="AF9" s="128">
        <v>0.4</v>
      </c>
      <c r="AG9" s="128">
        <v>0.89</v>
      </c>
      <c r="AH9" s="128">
        <v>1.03</v>
      </c>
      <c r="AI9" s="128">
        <v>0.71</v>
      </c>
      <c r="AJ9" s="128">
        <v>0.88</v>
      </c>
      <c r="AK9" s="128">
        <v>0.69</v>
      </c>
      <c r="AL9" s="128">
        <v>0.78</v>
      </c>
    </row>
    <row r="10" spans="1:38" s="129" customFormat="1">
      <c r="A10" s="129" t="s">
        <v>7</v>
      </c>
      <c r="B10" s="129" t="s">
        <v>14</v>
      </c>
      <c r="C10" s="496">
        <v>0.7</v>
      </c>
      <c r="D10" s="496">
        <v>1.55</v>
      </c>
      <c r="E10" s="496">
        <v>0.49</v>
      </c>
      <c r="F10" s="496">
        <v>0.4</v>
      </c>
      <c r="G10" s="496">
        <v>0.67</v>
      </c>
      <c r="H10" s="496">
        <v>-0.32</v>
      </c>
      <c r="I10" s="496">
        <v>0.65</v>
      </c>
      <c r="J10" s="496">
        <v>1.55</v>
      </c>
      <c r="K10" s="496">
        <v>0.93</v>
      </c>
      <c r="L10" s="496">
        <v>2.08</v>
      </c>
      <c r="M10" s="496">
        <v>0.9</v>
      </c>
      <c r="N10" s="496">
        <v>1.93</v>
      </c>
      <c r="O10" s="496">
        <v>1.53</v>
      </c>
      <c r="P10" s="496">
        <v>-4.3099999999999996</v>
      </c>
      <c r="Q10" s="496">
        <v>-0.57999999999999996</v>
      </c>
      <c r="R10" s="496">
        <v>-1.55</v>
      </c>
      <c r="S10" s="496">
        <v>-1.32</v>
      </c>
      <c r="T10" s="496">
        <v>3.9</v>
      </c>
      <c r="U10" s="496">
        <v>0.69</v>
      </c>
      <c r="V10" s="496">
        <v>0.32</v>
      </c>
      <c r="W10" s="496">
        <v>0.79</v>
      </c>
      <c r="X10" s="496">
        <v>0.39</v>
      </c>
      <c r="Y10" s="496">
        <v>0.67</v>
      </c>
      <c r="Z10" s="496">
        <v>-0.05</v>
      </c>
      <c r="AA10" s="496">
        <v>0.74</v>
      </c>
      <c r="AB10" s="496">
        <v>0.55000000000000004</v>
      </c>
      <c r="AC10" s="496">
        <v>0.31</v>
      </c>
      <c r="AD10" s="496">
        <v>0.53</v>
      </c>
      <c r="AE10" s="496">
        <v>-0.51</v>
      </c>
      <c r="AF10" s="496">
        <v>-0.78</v>
      </c>
      <c r="AG10" s="496">
        <v>-0.37</v>
      </c>
      <c r="AH10" s="496">
        <v>-0.54</v>
      </c>
      <c r="AI10" s="496">
        <v>0.46</v>
      </c>
      <c r="AJ10" s="496">
        <v>0.66</v>
      </c>
      <c r="AK10" s="496">
        <v>0.63</v>
      </c>
      <c r="AL10" s="496">
        <v>0.71</v>
      </c>
    </row>
    <row r="11" spans="1:38" s="129" customFormat="1">
      <c r="A11" s="129" t="s">
        <v>6</v>
      </c>
      <c r="B11" s="129" t="s">
        <v>54</v>
      </c>
      <c r="C11" s="496"/>
      <c r="D11" s="496"/>
      <c r="E11" s="496"/>
      <c r="F11" s="496"/>
      <c r="G11" s="496"/>
      <c r="H11" s="496"/>
      <c r="I11" s="496"/>
      <c r="J11" s="496"/>
      <c r="K11" s="496"/>
      <c r="L11" s="496"/>
      <c r="M11" s="496"/>
      <c r="N11" s="496"/>
      <c r="O11" s="496"/>
      <c r="P11" s="496"/>
      <c r="Q11" s="496"/>
      <c r="R11" s="496"/>
      <c r="S11" s="496"/>
      <c r="T11" s="496"/>
      <c r="U11" s="496"/>
      <c r="V11" s="496"/>
      <c r="W11" s="496"/>
      <c r="X11" s="496"/>
      <c r="Y11" s="496"/>
      <c r="Z11" s="496"/>
      <c r="AA11" s="496"/>
      <c r="AB11" s="496"/>
      <c r="AC11" s="496"/>
      <c r="AD11" s="496"/>
      <c r="AE11" s="496"/>
      <c r="AF11" s="496"/>
      <c r="AG11" s="496"/>
      <c r="AH11" s="496"/>
      <c r="AI11" s="496"/>
      <c r="AJ11" s="496"/>
      <c r="AK11" s="496"/>
      <c r="AL11" s="496"/>
    </row>
    <row r="12" spans="1:38">
      <c r="A12" s="27" t="s">
        <v>5</v>
      </c>
      <c r="B12" s="27" t="s">
        <v>1</v>
      </c>
      <c r="C12" s="128">
        <v>2.94</v>
      </c>
      <c r="D12" s="128">
        <v>1.69</v>
      </c>
      <c r="E12" s="128">
        <v>2.5</v>
      </c>
      <c r="F12" s="128">
        <v>3.11</v>
      </c>
      <c r="G12" s="128">
        <v>1.93</v>
      </c>
      <c r="H12" s="128">
        <v>2.23</v>
      </c>
      <c r="I12" s="128">
        <v>1.43</v>
      </c>
      <c r="J12" s="128">
        <v>1.1399999999999999</v>
      </c>
      <c r="K12" s="128">
        <v>1.6</v>
      </c>
      <c r="L12" s="128">
        <v>1.26</v>
      </c>
      <c r="M12" s="128">
        <v>1.95</v>
      </c>
      <c r="N12" s="128">
        <v>1.3</v>
      </c>
      <c r="O12" s="128">
        <v>-0.77</v>
      </c>
      <c r="P12" s="128">
        <v>-10.02</v>
      </c>
      <c r="Q12" s="128">
        <v>-4.3099999999999996</v>
      </c>
      <c r="R12" s="128">
        <v>-1.3</v>
      </c>
      <c r="S12" s="128">
        <v>0.05</v>
      </c>
      <c r="T12" s="128">
        <v>11.69</v>
      </c>
      <c r="U12" s="128">
        <v>5.07</v>
      </c>
      <c r="V12" s="128">
        <v>4.1900000000000004</v>
      </c>
      <c r="W12" s="128">
        <v>4.46</v>
      </c>
      <c r="X12" s="128">
        <v>3.95</v>
      </c>
      <c r="Y12" s="128">
        <v>3.8</v>
      </c>
      <c r="Z12" s="128">
        <v>1.97</v>
      </c>
      <c r="AA12" s="128">
        <v>1.23</v>
      </c>
      <c r="AB12" s="128">
        <v>-0.45</v>
      </c>
      <c r="AC12" s="128">
        <v>-1.83</v>
      </c>
      <c r="AD12" s="128">
        <v>-1.48</v>
      </c>
      <c r="AE12" s="128">
        <v>-0.93</v>
      </c>
      <c r="AF12" s="128">
        <v>0.96</v>
      </c>
      <c r="AG12" s="128">
        <v>0.76</v>
      </c>
      <c r="AH12" s="128">
        <v>0.25</v>
      </c>
      <c r="AI12" s="128">
        <v>1.21</v>
      </c>
      <c r="AJ12" s="128">
        <v>0.09</v>
      </c>
      <c r="AK12" s="128">
        <v>1.42</v>
      </c>
      <c r="AL12" s="128">
        <v>1.31</v>
      </c>
    </row>
    <row r="13" spans="1:38">
      <c r="A13" s="27" t="s">
        <v>4</v>
      </c>
      <c r="B13" s="27" t="s">
        <v>0</v>
      </c>
      <c r="C13" s="128">
        <v>-2.27</v>
      </c>
      <c r="D13" s="128">
        <v>-2.7</v>
      </c>
      <c r="E13" s="128">
        <v>-1.81</v>
      </c>
      <c r="F13" s="128">
        <v>-1.84</v>
      </c>
      <c r="G13" s="128">
        <v>-1.66</v>
      </c>
      <c r="H13" s="128">
        <v>-0.69</v>
      </c>
      <c r="I13" s="128">
        <v>-1.87</v>
      </c>
      <c r="J13" s="128">
        <v>-2.4</v>
      </c>
      <c r="K13" s="128">
        <v>-1.64</v>
      </c>
      <c r="L13" s="128">
        <v>-2.7</v>
      </c>
      <c r="M13" s="128">
        <v>-1.74</v>
      </c>
      <c r="N13" s="128">
        <v>-2.44</v>
      </c>
      <c r="O13" s="128">
        <v>-1.52</v>
      </c>
      <c r="P13" s="128">
        <v>9.11</v>
      </c>
      <c r="Q13" s="128">
        <v>3.68</v>
      </c>
      <c r="R13" s="128">
        <v>2.9</v>
      </c>
      <c r="S13" s="128">
        <v>2.4500000000000002</v>
      </c>
      <c r="T13" s="128">
        <v>-9.16</v>
      </c>
      <c r="U13" s="128">
        <v>-4.22</v>
      </c>
      <c r="V13" s="128">
        <v>-4.29</v>
      </c>
      <c r="W13" s="128">
        <v>-4.8</v>
      </c>
      <c r="X13" s="128">
        <v>-4.21</v>
      </c>
      <c r="Y13" s="128">
        <v>-4.29</v>
      </c>
      <c r="Z13" s="128">
        <v>-1.55</v>
      </c>
      <c r="AA13" s="128">
        <v>-0.82</v>
      </c>
      <c r="AB13" s="128">
        <v>0.55000000000000004</v>
      </c>
      <c r="AC13" s="128">
        <v>2.4500000000000002</v>
      </c>
      <c r="AD13" s="128">
        <v>1.87</v>
      </c>
      <c r="AE13" s="128">
        <v>1.6</v>
      </c>
      <c r="AF13" s="128">
        <v>0.19</v>
      </c>
      <c r="AG13" s="128">
        <v>-1.01</v>
      </c>
      <c r="AH13" s="128">
        <v>-0.48</v>
      </c>
      <c r="AI13" s="128">
        <v>-1.63</v>
      </c>
      <c r="AJ13" s="128">
        <v>-1.1200000000000001</v>
      </c>
      <c r="AK13" s="128">
        <v>-1.91</v>
      </c>
      <c r="AL13" s="128">
        <v>-1.82</v>
      </c>
    </row>
    <row r="14" spans="1:38" s="129" customFormat="1">
      <c r="A14" s="129" t="s">
        <v>3</v>
      </c>
      <c r="B14" s="129" t="s">
        <v>15</v>
      </c>
      <c r="C14" s="496">
        <v>0.67</v>
      </c>
      <c r="D14" s="496">
        <v>-1.01</v>
      </c>
      <c r="E14" s="496">
        <v>0.69</v>
      </c>
      <c r="F14" s="496">
        <v>1.27</v>
      </c>
      <c r="G14" s="496">
        <v>0.27</v>
      </c>
      <c r="H14" s="496">
        <v>1.53</v>
      </c>
      <c r="I14" s="496">
        <v>-0.44</v>
      </c>
      <c r="J14" s="496">
        <v>-1.26</v>
      </c>
      <c r="K14" s="496">
        <v>-0.04</v>
      </c>
      <c r="L14" s="496">
        <v>-1.44</v>
      </c>
      <c r="M14" s="496">
        <v>0.21</v>
      </c>
      <c r="N14" s="496">
        <v>-1.1399999999999999</v>
      </c>
      <c r="O14" s="496">
        <v>-2.29</v>
      </c>
      <c r="P14" s="496">
        <v>-0.9</v>
      </c>
      <c r="Q14" s="496">
        <v>-0.63</v>
      </c>
      <c r="R14" s="496">
        <v>1.6</v>
      </c>
      <c r="S14" s="496">
        <v>2.5</v>
      </c>
      <c r="T14" s="496">
        <v>2.54</v>
      </c>
      <c r="U14" s="496">
        <v>0.85</v>
      </c>
      <c r="V14" s="496">
        <v>-0.1</v>
      </c>
      <c r="W14" s="496">
        <v>-0.34</v>
      </c>
      <c r="X14" s="496">
        <v>-0.26</v>
      </c>
      <c r="Y14" s="496">
        <v>-0.5</v>
      </c>
      <c r="Z14" s="496">
        <v>0.42</v>
      </c>
      <c r="AA14" s="496">
        <v>0.4</v>
      </c>
      <c r="AB14" s="496">
        <v>0.1</v>
      </c>
      <c r="AC14" s="496">
        <v>0.62</v>
      </c>
      <c r="AD14" s="496">
        <v>0.39</v>
      </c>
      <c r="AE14" s="496">
        <v>0.67</v>
      </c>
      <c r="AF14" s="496">
        <v>1.1499999999999999</v>
      </c>
      <c r="AG14" s="496">
        <v>-0.25</v>
      </c>
      <c r="AH14" s="496">
        <v>-0.22</v>
      </c>
      <c r="AI14" s="496">
        <v>-0.42</v>
      </c>
      <c r="AJ14" s="496">
        <v>-1.03</v>
      </c>
      <c r="AK14" s="496">
        <v>-0.49</v>
      </c>
      <c r="AL14" s="496">
        <v>-0.52</v>
      </c>
    </row>
    <row r="15" spans="1:38" s="129" customFormat="1">
      <c r="A15" s="782" t="s">
        <v>55</v>
      </c>
      <c r="B15" s="782" t="s">
        <v>56</v>
      </c>
      <c r="C15" s="497">
        <v>0.71</v>
      </c>
      <c r="D15" s="497">
        <v>0.8</v>
      </c>
      <c r="E15" s="497">
        <v>0.74</v>
      </c>
      <c r="F15" s="497">
        <v>0.8</v>
      </c>
      <c r="G15" s="497">
        <v>0.01</v>
      </c>
      <c r="H15" s="497">
        <v>0.52</v>
      </c>
      <c r="I15" s="497">
        <v>-0.01</v>
      </c>
      <c r="J15" s="497">
        <v>0.71</v>
      </c>
      <c r="K15" s="497">
        <v>0.72</v>
      </c>
      <c r="L15" s="497">
        <v>0.36</v>
      </c>
      <c r="M15" s="497">
        <v>0.19</v>
      </c>
      <c r="N15" s="497">
        <v>-0.1</v>
      </c>
      <c r="O15" s="497">
        <v>-3.25</v>
      </c>
      <c r="P15" s="497">
        <v>-11.1</v>
      </c>
      <c r="Q15" s="497">
        <v>11.57</v>
      </c>
      <c r="R15" s="497">
        <v>0.33</v>
      </c>
      <c r="S15" s="497">
        <v>0.77</v>
      </c>
      <c r="T15" s="497">
        <v>2.17</v>
      </c>
      <c r="U15" s="497">
        <v>1.75</v>
      </c>
      <c r="V15" s="497">
        <v>0.8</v>
      </c>
      <c r="W15" s="497">
        <v>0.73</v>
      </c>
      <c r="X15" s="497">
        <v>0.92</v>
      </c>
      <c r="Y15" s="497">
        <v>0.45</v>
      </c>
      <c r="Z15" s="497">
        <v>-0.05</v>
      </c>
      <c r="AA15" s="497">
        <v>-0.02</v>
      </c>
      <c r="AB15" s="497">
        <v>0.18</v>
      </c>
      <c r="AC15" s="497">
        <v>0</v>
      </c>
      <c r="AD15" s="497">
        <v>0.08</v>
      </c>
      <c r="AE15" s="497">
        <v>0.28999999999999998</v>
      </c>
      <c r="AF15" s="497">
        <v>0.2</v>
      </c>
      <c r="AG15" s="497">
        <v>0.44</v>
      </c>
      <c r="AH15" s="497">
        <v>0.39</v>
      </c>
      <c r="AI15" s="497">
        <v>0.59</v>
      </c>
      <c r="AJ15" s="497">
        <v>0.14000000000000001</v>
      </c>
      <c r="AK15" s="497">
        <v>0.3</v>
      </c>
      <c r="AL15" s="497">
        <v>0.2</v>
      </c>
    </row>
    <row r="16" spans="1:38">
      <c r="C16" s="783"/>
      <c r="D16" s="783"/>
      <c r="E16" s="783"/>
      <c r="F16" s="783"/>
      <c r="G16" s="783"/>
      <c r="S16" s="783"/>
      <c r="T16" s="783"/>
    </row>
    <row r="19" spans="4:11">
      <c r="D19" s="95" t="s">
        <v>401</v>
      </c>
      <c r="K19" s="95" t="s">
        <v>402</v>
      </c>
    </row>
    <row r="36" spans="4:11">
      <c r="D36" s="153" t="s">
        <v>2</v>
      </c>
      <c r="K36" s="153" t="s">
        <v>22</v>
      </c>
    </row>
  </sheetData>
  <sheetProtection algorithmName="SHA-512" hashValue="IcMJo7stMLJcP92x7MnQ31xSqzEn4E1R+LKeicO9I+9tiMq+g7798tnQ9E6U5LzcNrp3Hhy6GqOeVXHEOlMAZg==" saltValue="Vt7j5DLhkx7F178JBXU7sQ==" spinCount="100000" sheet="1" objects="1" scenarios="1"/>
  <mergeCells count="16">
    <mergeCell ref="AJ2:AK2"/>
    <mergeCell ref="AJ3:AK3"/>
    <mergeCell ref="AB3:AC3"/>
    <mergeCell ref="AF3:AG3"/>
    <mergeCell ref="D3:E3"/>
    <mergeCell ref="H3:I3"/>
    <mergeCell ref="L3:M3"/>
    <mergeCell ref="P3:Q3"/>
    <mergeCell ref="T3:U3"/>
    <mergeCell ref="X3:Y3"/>
    <mergeCell ref="AF2:AG2"/>
    <mergeCell ref="L2:M2"/>
    <mergeCell ref="P2:Q2"/>
    <mergeCell ref="T2:U2"/>
    <mergeCell ref="X2:Y2"/>
    <mergeCell ref="AB2:AC2"/>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2"/>
  <sheetViews>
    <sheetView showGridLines="0" zoomScale="90" zoomScaleNormal="90" workbookViewId="0">
      <pane xSplit="2" ySplit="5" topLeftCell="C48" activePane="bottomRight" state="frozen"/>
      <selection pane="topRight" activeCell="C1" sqref="C1"/>
      <selection pane="bottomLeft" activeCell="A6" sqref="A6"/>
      <selection pane="bottomRight" activeCell="K35" sqref="K35"/>
    </sheetView>
  </sheetViews>
  <sheetFormatPr defaultColWidth="9.42578125" defaultRowHeight="11.25"/>
  <cols>
    <col min="1" max="2" width="8.5703125" style="93" customWidth="1"/>
    <col min="3" max="3" width="13.5703125" style="93" customWidth="1"/>
    <col min="4" max="4" width="11.42578125" style="93" bestFit="1" customWidth="1"/>
    <col min="5" max="5" width="12.42578125" style="87" customWidth="1"/>
    <col min="6" max="6" width="14.5703125" style="22" customWidth="1"/>
    <col min="7" max="7" width="13.5703125" style="22" customWidth="1"/>
    <col min="8" max="8" width="14.5703125" style="22" customWidth="1"/>
    <col min="9" max="9" width="15.5703125" style="96" bestFit="1" customWidth="1"/>
    <col min="10" max="10" width="7.5703125" style="97" customWidth="1"/>
    <col min="11" max="16384" width="9.42578125" style="93"/>
  </cols>
  <sheetData>
    <row r="2" spans="1:12" ht="15" customHeight="1">
      <c r="A2" s="91"/>
      <c r="B2" s="91"/>
      <c r="C2" s="853" t="s">
        <v>12</v>
      </c>
      <c r="D2" s="854"/>
      <c r="E2" s="76" t="s">
        <v>529</v>
      </c>
      <c r="F2" s="77" t="s">
        <v>57</v>
      </c>
      <c r="G2" s="77" t="s">
        <v>58</v>
      </c>
      <c r="H2" s="77" t="s">
        <v>59</v>
      </c>
      <c r="I2" s="384" t="s">
        <v>474</v>
      </c>
      <c r="J2" s="77"/>
    </row>
    <row r="3" spans="1:12" ht="15" customHeight="1">
      <c r="A3" s="91"/>
      <c r="B3" s="91"/>
      <c r="C3" s="855" t="s">
        <v>60</v>
      </c>
      <c r="D3" s="856"/>
      <c r="E3" s="131" t="s">
        <v>530</v>
      </c>
      <c r="F3" s="132" t="s">
        <v>61</v>
      </c>
      <c r="G3" s="132" t="s">
        <v>62</v>
      </c>
      <c r="H3" s="132" t="s">
        <v>63</v>
      </c>
      <c r="I3" s="385" t="s">
        <v>475</v>
      </c>
      <c r="J3" s="132"/>
    </row>
    <row r="4" spans="1:12" ht="15" customHeight="1">
      <c r="A4" s="91"/>
      <c r="B4" s="91"/>
      <c r="C4" s="134" t="s">
        <v>468</v>
      </c>
      <c r="D4" s="133" t="s">
        <v>469</v>
      </c>
      <c r="E4" s="79"/>
      <c r="F4" s="80"/>
      <c r="G4" s="80"/>
      <c r="H4" s="80"/>
      <c r="I4" s="81"/>
      <c r="J4" s="92"/>
    </row>
    <row r="5" spans="1:12" ht="15" customHeight="1">
      <c r="A5" s="91"/>
      <c r="B5" s="91"/>
      <c r="C5" s="82"/>
      <c r="D5" s="83"/>
      <c r="E5" s="78"/>
      <c r="F5" s="84"/>
      <c r="G5" s="84"/>
      <c r="H5" s="84"/>
      <c r="I5" s="22"/>
      <c r="J5" s="92"/>
    </row>
    <row r="6" spans="1:12" s="94" customFormat="1" ht="15" customHeight="1">
      <c r="A6" s="91"/>
      <c r="B6" s="91"/>
      <c r="C6" s="135">
        <v>43466</v>
      </c>
      <c r="D6" s="137">
        <v>43466</v>
      </c>
      <c r="E6" s="85">
        <v>107.5</v>
      </c>
      <c r="F6" s="85">
        <v>0.5</v>
      </c>
      <c r="G6" s="85">
        <v>12.4</v>
      </c>
      <c r="H6" s="85">
        <v>-5.3</v>
      </c>
      <c r="I6" s="86">
        <v>100</v>
      </c>
      <c r="J6" s="92"/>
      <c r="L6" s="95" t="s">
        <v>403</v>
      </c>
    </row>
    <row r="7" spans="1:12" s="94" customFormat="1" ht="15" customHeight="1">
      <c r="A7" s="91"/>
      <c r="B7" s="91"/>
      <c r="C7" s="135">
        <v>43497</v>
      </c>
      <c r="D7" s="137">
        <v>43497</v>
      </c>
      <c r="E7" s="85">
        <v>107</v>
      </c>
      <c r="F7" s="85">
        <v>-0.4</v>
      </c>
      <c r="G7" s="85">
        <v>12.6</v>
      </c>
      <c r="H7" s="85">
        <v>-5.4</v>
      </c>
      <c r="I7" s="86">
        <v>100</v>
      </c>
      <c r="J7" s="92"/>
    </row>
    <row r="8" spans="1:12" s="94" customFormat="1" ht="15" customHeight="1">
      <c r="A8" s="91"/>
      <c r="B8" s="91"/>
      <c r="C8" s="135">
        <v>43525</v>
      </c>
      <c r="D8" s="137">
        <v>43525</v>
      </c>
      <c r="E8" s="85">
        <v>106.4</v>
      </c>
      <c r="F8" s="85">
        <v>-1.7</v>
      </c>
      <c r="G8" s="85">
        <v>12</v>
      </c>
      <c r="H8" s="85">
        <v>-4.9000000000000004</v>
      </c>
      <c r="I8" s="86">
        <v>100</v>
      </c>
      <c r="J8" s="92"/>
    </row>
    <row r="9" spans="1:12" s="94" customFormat="1" ht="15" customHeight="1">
      <c r="A9" s="91"/>
      <c r="B9" s="91"/>
      <c r="C9" s="135">
        <v>43556</v>
      </c>
      <c r="D9" s="137">
        <v>43556</v>
      </c>
      <c r="E9" s="85">
        <v>104.7</v>
      </c>
      <c r="F9" s="85">
        <v>-3.9</v>
      </c>
      <c r="G9" s="85">
        <v>12.2</v>
      </c>
      <c r="H9" s="85">
        <v>-5.4</v>
      </c>
      <c r="I9" s="86">
        <v>100</v>
      </c>
      <c r="J9" s="92"/>
    </row>
    <row r="10" spans="1:12" s="94" customFormat="1" ht="15" customHeight="1">
      <c r="A10" s="91"/>
      <c r="B10" s="91"/>
      <c r="C10" s="135">
        <v>43586</v>
      </c>
      <c r="D10" s="137">
        <v>43586</v>
      </c>
      <c r="E10" s="85">
        <v>105.7</v>
      </c>
      <c r="F10" s="85">
        <v>-2.4</v>
      </c>
      <c r="G10" s="85">
        <v>11.6</v>
      </c>
      <c r="H10" s="85">
        <v>-5</v>
      </c>
      <c r="I10" s="86">
        <v>100</v>
      </c>
      <c r="J10" s="92"/>
    </row>
    <row r="11" spans="1:12" s="94" customFormat="1" ht="15" customHeight="1">
      <c r="A11" s="91"/>
      <c r="B11" s="91"/>
      <c r="C11" s="135">
        <v>43617</v>
      </c>
      <c r="D11" s="137">
        <v>43617</v>
      </c>
      <c r="E11" s="85">
        <v>103.5</v>
      </c>
      <c r="F11" s="85">
        <v>-5.0999999999999996</v>
      </c>
      <c r="G11" s="85">
        <v>10.3</v>
      </c>
      <c r="H11" s="85">
        <v>-5.6</v>
      </c>
      <c r="I11" s="86">
        <v>100</v>
      </c>
      <c r="J11" s="92"/>
    </row>
    <row r="12" spans="1:12" s="94" customFormat="1" ht="15" customHeight="1">
      <c r="A12" s="96">
        <v>2019</v>
      </c>
      <c r="B12" s="96" t="s">
        <v>45</v>
      </c>
      <c r="C12" s="135">
        <v>43647</v>
      </c>
      <c r="D12" s="137">
        <v>43647</v>
      </c>
      <c r="E12" s="85">
        <v>102.6</v>
      </c>
      <c r="F12" s="85">
        <v>-6.8</v>
      </c>
      <c r="G12" s="85">
        <v>9.1999999999999993</v>
      </c>
      <c r="H12" s="85">
        <v>-5.0999999999999996</v>
      </c>
      <c r="I12" s="86">
        <v>100</v>
      </c>
      <c r="J12" s="92"/>
    </row>
    <row r="13" spans="1:12" s="94" customFormat="1" ht="15" customHeight="1">
      <c r="A13" s="27"/>
      <c r="B13" s="27"/>
      <c r="C13" s="135">
        <v>43678</v>
      </c>
      <c r="D13" s="137">
        <v>43678</v>
      </c>
      <c r="E13" s="85">
        <v>103.2</v>
      </c>
      <c r="F13" s="85">
        <v>-5.4</v>
      </c>
      <c r="G13" s="85">
        <v>9</v>
      </c>
      <c r="H13" s="85">
        <v>-5.9</v>
      </c>
      <c r="I13" s="86">
        <v>100</v>
      </c>
      <c r="J13" s="92"/>
    </row>
    <row r="14" spans="1:12" s="94" customFormat="1" ht="15" customHeight="1">
      <c r="A14" s="27"/>
      <c r="B14" s="27"/>
      <c r="C14" s="135">
        <v>43709</v>
      </c>
      <c r="D14" s="137">
        <v>43709</v>
      </c>
      <c r="E14" s="85">
        <v>102.1</v>
      </c>
      <c r="F14" s="85">
        <v>-7.7</v>
      </c>
      <c r="G14" s="85">
        <v>9.6</v>
      </c>
      <c r="H14" s="85">
        <v>-5.5</v>
      </c>
      <c r="I14" s="86">
        <v>100</v>
      </c>
      <c r="J14" s="92"/>
    </row>
    <row r="15" spans="1:12" s="94" customFormat="1" ht="15" customHeight="1">
      <c r="A15" s="27"/>
      <c r="B15" s="27"/>
      <c r="C15" s="135">
        <v>43739</v>
      </c>
      <c r="D15" s="137">
        <v>43739</v>
      </c>
      <c r="E15" s="85">
        <v>102</v>
      </c>
      <c r="F15" s="85">
        <v>-7.9</v>
      </c>
      <c r="G15" s="85">
        <v>10.1</v>
      </c>
      <c r="H15" s="85">
        <v>-5.9</v>
      </c>
      <c r="I15" s="86">
        <v>100</v>
      </c>
      <c r="J15" s="92"/>
    </row>
    <row r="16" spans="1:12" s="94" customFormat="1" ht="15" customHeight="1">
      <c r="A16" s="27"/>
      <c r="B16" s="27"/>
      <c r="C16" s="135">
        <v>43770</v>
      </c>
      <c r="D16" s="137">
        <v>43770</v>
      </c>
      <c r="E16" s="85">
        <v>102.9</v>
      </c>
      <c r="F16" s="85">
        <v>-7.2</v>
      </c>
      <c r="G16" s="85">
        <v>10.6</v>
      </c>
      <c r="H16" s="85">
        <v>-5.3</v>
      </c>
      <c r="I16" s="86">
        <v>100</v>
      </c>
      <c r="J16" s="92"/>
    </row>
    <row r="17" spans="1:12" s="94" customFormat="1" ht="15" customHeight="1">
      <c r="A17" s="27"/>
      <c r="B17" s="27"/>
      <c r="C17" s="135">
        <v>43800</v>
      </c>
      <c r="D17" s="137">
        <v>43800</v>
      </c>
      <c r="E17" s="85">
        <v>103.5</v>
      </c>
      <c r="F17" s="85">
        <v>-7.6</v>
      </c>
      <c r="G17" s="85">
        <v>13.6</v>
      </c>
      <c r="H17" s="85">
        <v>-6.4</v>
      </c>
      <c r="I17" s="86">
        <v>100</v>
      </c>
      <c r="J17" s="92"/>
      <c r="L17" s="152" t="s">
        <v>2</v>
      </c>
    </row>
    <row r="18" spans="1:12" s="94" customFormat="1" ht="15" customHeight="1">
      <c r="A18" s="27"/>
      <c r="B18" s="27"/>
      <c r="C18" s="135">
        <v>43831</v>
      </c>
      <c r="D18" s="137">
        <v>43831</v>
      </c>
      <c r="E18" s="85">
        <v>105.3</v>
      </c>
      <c r="F18" s="85">
        <v>-5.3</v>
      </c>
      <c r="G18" s="85">
        <v>13.2</v>
      </c>
      <c r="H18" s="85">
        <v>-6</v>
      </c>
      <c r="I18" s="86">
        <v>100</v>
      </c>
      <c r="J18" s="92"/>
    </row>
    <row r="19" spans="1:12" s="94" customFormat="1" ht="15" customHeight="1">
      <c r="A19" s="27"/>
      <c r="B19" s="27"/>
      <c r="C19" s="135">
        <v>43862</v>
      </c>
      <c r="D19" s="137">
        <v>43862</v>
      </c>
      <c r="E19" s="85">
        <v>105.6</v>
      </c>
      <c r="F19" s="85">
        <v>-4.8</v>
      </c>
      <c r="G19" s="85">
        <v>12.8</v>
      </c>
      <c r="H19" s="85">
        <v>-5</v>
      </c>
      <c r="I19" s="86">
        <v>100</v>
      </c>
      <c r="J19" s="92"/>
      <c r="L19" s="95" t="s">
        <v>404</v>
      </c>
    </row>
    <row r="20" spans="1:12" s="94" customFormat="1" ht="15" customHeight="1">
      <c r="A20" s="27"/>
      <c r="B20" s="27"/>
      <c r="C20" s="135">
        <v>43891</v>
      </c>
      <c r="D20" s="137">
        <v>43891</v>
      </c>
      <c r="E20" s="85">
        <v>93.6</v>
      </c>
      <c r="F20" s="85">
        <v>-11.3</v>
      </c>
      <c r="G20" s="85">
        <v>-3.9</v>
      </c>
      <c r="H20" s="85">
        <v>-11</v>
      </c>
      <c r="I20" s="86">
        <v>100</v>
      </c>
      <c r="J20" s="92"/>
    </row>
    <row r="21" spans="1:12" s="94" customFormat="1" ht="15" customHeight="1">
      <c r="A21" s="27"/>
      <c r="B21" s="27"/>
      <c r="C21" s="135">
        <v>43922</v>
      </c>
      <c r="D21" s="137">
        <v>43922</v>
      </c>
      <c r="E21" s="85">
        <v>57.7</v>
      </c>
      <c r="F21" s="85">
        <v>-37.1</v>
      </c>
      <c r="G21" s="85">
        <v>-47.2</v>
      </c>
      <c r="H21" s="85">
        <v>-23.2</v>
      </c>
      <c r="I21" s="86">
        <v>100</v>
      </c>
      <c r="J21" s="92"/>
    </row>
    <row r="22" spans="1:12" s="94" customFormat="1" ht="15" customHeight="1">
      <c r="A22" s="27"/>
      <c r="B22" s="27"/>
      <c r="C22" s="135">
        <v>43952</v>
      </c>
      <c r="D22" s="137">
        <v>43952</v>
      </c>
      <c r="E22" s="85">
        <v>62.8</v>
      </c>
      <c r="F22" s="85">
        <v>-29.3</v>
      </c>
      <c r="G22" s="85">
        <v>-51.7</v>
      </c>
      <c r="H22" s="85">
        <v>-19</v>
      </c>
      <c r="I22" s="86">
        <v>100</v>
      </c>
      <c r="J22" s="92"/>
    </row>
    <row r="23" spans="1:12" s="94" customFormat="1" ht="15" customHeight="1">
      <c r="A23" s="27"/>
      <c r="B23" s="27"/>
      <c r="C23" s="135">
        <v>43983</v>
      </c>
      <c r="D23" s="137">
        <v>43983</v>
      </c>
      <c r="E23" s="85">
        <v>74.8</v>
      </c>
      <c r="F23" s="85">
        <v>-21.2</v>
      </c>
      <c r="G23" s="85">
        <v>-39.1</v>
      </c>
      <c r="H23" s="85">
        <v>-13.2</v>
      </c>
      <c r="I23" s="86">
        <v>100</v>
      </c>
      <c r="J23" s="92"/>
    </row>
    <row r="24" spans="1:12" s="94" customFormat="1" ht="15" customHeight="1">
      <c r="A24" s="96">
        <v>2020</v>
      </c>
      <c r="B24" s="96" t="s">
        <v>46</v>
      </c>
      <c r="C24" s="135">
        <v>44013</v>
      </c>
      <c r="D24" s="137">
        <v>44013</v>
      </c>
      <c r="E24" s="85">
        <v>83.1</v>
      </c>
      <c r="F24" s="85">
        <v>-14.7</v>
      </c>
      <c r="G24" s="85">
        <v>-27.4</v>
      </c>
      <c r="H24" s="85">
        <v>-13.3</v>
      </c>
      <c r="I24" s="86">
        <v>100</v>
      </c>
      <c r="J24" s="92"/>
    </row>
    <row r="25" spans="1:12" s="94" customFormat="1" ht="15" customHeight="1">
      <c r="A25" s="27"/>
      <c r="B25" s="27"/>
      <c r="C25" s="135">
        <v>44044</v>
      </c>
      <c r="D25" s="137">
        <v>44044</v>
      </c>
      <c r="E25" s="85">
        <v>90.3</v>
      </c>
      <c r="F25" s="85">
        <v>-10.4</v>
      </c>
      <c r="G25" s="85">
        <v>-14.5</v>
      </c>
      <c r="H25" s="85">
        <v>-12.9</v>
      </c>
      <c r="I25" s="86">
        <v>100</v>
      </c>
      <c r="J25" s="92"/>
    </row>
    <row r="26" spans="1:12" s="94" customFormat="1" ht="15" customHeight="1">
      <c r="A26" s="27"/>
      <c r="B26" s="27"/>
      <c r="C26" s="135">
        <v>44075</v>
      </c>
      <c r="D26" s="137">
        <v>44075</v>
      </c>
      <c r="E26" s="85">
        <v>94.6</v>
      </c>
      <c r="F26" s="85">
        <v>-8.3000000000000007</v>
      </c>
      <c r="G26" s="85">
        <v>-7.1</v>
      </c>
      <c r="H26" s="85">
        <v>-11.6</v>
      </c>
      <c r="I26" s="86">
        <v>100</v>
      </c>
      <c r="J26" s="92"/>
    </row>
    <row r="27" spans="1:12" s="94" customFormat="1" ht="15" customHeight="1">
      <c r="A27" s="27"/>
      <c r="B27" s="27"/>
      <c r="C27" s="135">
        <v>44105</v>
      </c>
      <c r="D27" s="137">
        <v>44105</v>
      </c>
      <c r="E27" s="85">
        <v>95.3</v>
      </c>
      <c r="F27" s="85">
        <v>-5.7</v>
      </c>
      <c r="G27" s="85">
        <v>-7.4</v>
      </c>
      <c r="H27" s="85">
        <v>-13.2</v>
      </c>
      <c r="I27" s="86">
        <v>100</v>
      </c>
      <c r="J27" s="92"/>
    </row>
    <row r="28" spans="1:12" s="94" customFormat="1" ht="15" customHeight="1">
      <c r="A28" s="27"/>
      <c r="B28" s="27"/>
      <c r="C28" s="135">
        <v>44136</v>
      </c>
      <c r="D28" s="137">
        <v>44136</v>
      </c>
      <c r="E28" s="85">
        <v>92.1</v>
      </c>
      <c r="F28" s="85">
        <v>-6.7</v>
      </c>
      <c r="G28" s="85">
        <v>-11.6</v>
      </c>
      <c r="H28" s="85">
        <v>-15.4</v>
      </c>
      <c r="I28" s="86">
        <v>100</v>
      </c>
      <c r="J28" s="92"/>
    </row>
    <row r="29" spans="1:12" s="94" customFormat="1" ht="15" customHeight="1">
      <c r="A29" s="27"/>
      <c r="B29" s="27"/>
      <c r="C29" s="135">
        <v>44166</v>
      </c>
      <c r="D29" s="137">
        <v>44166</v>
      </c>
      <c r="E29" s="85">
        <v>96.8</v>
      </c>
      <c r="F29" s="85">
        <v>-3.1</v>
      </c>
      <c r="G29" s="85">
        <v>-8.4</v>
      </c>
      <c r="H29" s="85">
        <v>-10.9</v>
      </c>
      <c r="I29" s="86">
        <v>100</v>
      </c>
      <c r="J29" s="92"/>
    </row>
    <row r="30" spans="1:12" s="94" customFormat="1" ht="15" customHeight="1">
      <c r="A30" s="27"/>
      <c r="B30" s="27"/>
      <c r="C30" s="135">
        <v>44197</v>
      </c>
      <c r="D30" s="137">
        <v>44197</v>
      </c>
      <c r="E30" s="85">
        <v>96.2</v>
      </c>
      <c r="F30" s="85">
        <v>-2.5</v>
      </c>
      <c r="G30" s="85">
        <v>-7.9</v>
      </c>
      <c r="H30" s="85">
        <v>-12.6</v>
      </c>
      <c r="I30" s="86">
        <v>100</v>
      </c>
      <c r="J30" s="92"/>
      <c r="L30" s="152" t="s">
        <v>22</v>
      </c>
    </row>
    <row r="31" spans="1:12" s="94" customFormat="1" ht="15" customHeight="1">
      <c r="A31" s="27"/>
      <c r="B31" s="27"/>
      <c r="C31" s="135">
        <v>44228</v>
      </c>
      <c r="D31" s="137">
        <v>44228</v>
      </c>
      <c r="E31" s="85">
        <v>97.8</v>
      </c>
      <c r="F31" s="85">
        <v>0</v>
      </c>
      <c r="G31" s="85">
        <v>-7.8</v>
      </c>
      <c r="H31" s="85">
        <v>-12</v>
      </c>
      <c r="I31" s="86">
        <v>100</v>
      </c>
      <c r="J31" s="92"/>
    </row>
    <row r="32" spans="1:12" s="94" customFormat="1" ht="15" customHeight="1">
      <c r="A32" s="27"/>
      <c r="B32" s="27"/>
      <c r="C32" s="135">
        <v>44256</v>
      </c>
      <c r="D32" s="137">
        <v>44256</v>
      </c>
      <c r="E32" s="85">
        <v>103.3</v>
      </c>
      <c r="F32" s="85">
        <v>3.5</v>
      </c>
      <c r="G32" s="85">
        <v>-3.7</v>
      </c>
      <c r="H32" s="85">
        <v>-8.6</v>
      </c>
      <c r="I32" s="86">
        <v>100</v>
      </c>
      <c r="J32" s="92"/>
    </row>
    <row r="33" spans="1:10" s="94" customFormat="1" ht="15" customHeight="1">
      <c r="A33" s="27"/>
      <c r="B33" s="27"/>
      <c r="C33" s="135">
        <v>44287</v>
      </c>
      <c r="D33" s="137">
        <v>44287</v>
      </c>
      <c r="E33" s="85">
        <v>105.9</v>
      </c>
      <c r="F33" s="85">
        <v>7.2</v>
      </c>
      <c r="G33" s="85">
        <v>-1.9</v>
      </c>
      <c r="H33" s="85">
        <v>-8.5</v>
      </c>
      <c r="I33" s="86">
        <v>100</v>
      </c>
      <c r="J33" s="92"/>
    </row>
    <row r="34" spans="1:10" s="94" customFormat="1" ht="15" customHeight="1">
      <c r="A34" s="27"/>
      <c r="B34" s="27"/>
      <c r="C34" s="135">
        <v>44317</v>
      </c>
      <c r="D34" s="137">
        <v>44317</v>
      </c>
      <c r="E34" s="85">
        <v>110.9</v>
      </c>
      <c r="F34" s="85">
        <v>9.3000000000000007</v>
      </c>
      <c r="G34" s="85">
        <v>5.2</v>
      </c>
      <c r="H34" s="85">
        <v>-4.2</v>
      </c>
      <c r="I34" s="86">
        <v>100</v>
      </c>
      <c r="J34" s="92"/>
    </row>
    <row r="35" spans="1:10" s="94" customFormat="1" ht="15" customHeight="1">
      <c r="A35" s="27"/>
      <c r="B35" s="27"/>
      <c r="C35" s="135">
        <v>44348</v>
      </c>
      <c r="D35" s="137">
        <v>44348</v>
      </c>
      <c r="E35" s="85">
        <v>117</v>
      </c>
      <c r="F35" s="85">
        <v>11.8</v>
      </c>
      <c r="G35" s="85">
        <v>14.4</v>
      </c>
      <c r="H35" s="85">
        <v>-0.9</v>
      </c>
      <c r="I35" s="86">
        <v>100</v>
      </c>
      <c r="J35" s="92"/>
    </row>
    <row r="36" spans="1:10" s="94" customFormat="1" ht="15" customHeight="1">
      <c r="A36" s="96">
        <v>2021</v>
      </c>
      <c r="B36" s="96" t="s">
        <v>47</v>
      </c>
      <c r="C36" s="135">
        <v>44378</v>
      </c>
      <c r="D36" s="137">
        <v>44378</v>
      </c>
      <c r="E36" s="85">
        <v>119.1</v>
      </c>
      <c r="F36" s="85">
        <v>14.5</v>
      </c>
      <c r="G36" s="85">
        <v>16.7</v>
      </c>
      <c r="H36" s="85">
        <v>-2.6</v>
      </c>
      <c r="I36" s="86">
        <v>100</v>
      </c>
      <c r="J36" s="92"/>
    </row>
    <row r="37" spans="1:10" s="94" customFormat="1" ht="15" customHeight="1">
      <c r="A37" s="27"/>
      <c r="B37" s="27"/>
      <c r="C37" s="135">
        <v>44409</v>
      </c>
      <c r="D37" s="137">
        <v>44409</v>
      </c>
      <c r="E37" s="85">
        <v>118.4</v>
      </c>
      <c r="F37" s="85">
        <v>13.9</v>
      </c>
      <c r="G37" s="85">
        <v>17.2</v>
      </c>
      <c r="H37" s="85">
        <v>-4</v>
      </c>
      <c r="I37" s="86">
        <v>100</v>
      </c>
      <c r="J37" s="92"/>
    </row>
    <row r="38" spans="1:10" s="94" customFormat="1" ht="15" customHeight="1">
      <c r="A38" s="27"/>
      <c r="B38" s="27"/>
      <c r="C38" s="135">
        <v>44440</v>
      </c>
      <c r="D38" s="137">
        <v>44440</v>
      </c>
      <c r="E38" s="85">
        <v>119.2</v>
      </c>
      <c r="F38" s="85">
        <v>14.3</v>
      </c>
      <c r="G38" s="85">
        <v>17.2</v>
      </c>
      <c r="H38" s="85">
        <v>-2.4</v>
      </c>
      <c r="I38" s="86">
        <v>100</v>
      </c>
      <c r="J38" s="92"/>
    </row>
    <row r="39" spans="1:10" s="94" customFormat="1" ht="15" customHeight="1">
      <c r="A39" s="27"/>
      <c r="B39" s="27"/>
      <c r="C39" s="135">
        <v>44470</v>
      </c>
      <c r="D39" s="137">
        <v>44470</v>
      </c>
      <c r="E39" s="85">
        <v>119.8</v>
      </c>
      <c r="F39" s="85">
        <v>14.7</v>
      </c>
      <c r="G39" s="85">
        <v>19.600000000000001</v>
      </c>
      <c r="H39" s="85">
        <v>-3.9</v>
      </c>
      <c r="I39" s="86">
        <v>100</v>
      </c>
      <c r="J39" s="92"/>
    </row>
    <row r="40" spans="1:10" s="94" customFormat="1" ht="15" customHeight="1">
      <c r="A40" s="27"/>
      <c r="B40" s="27"/>
      <c r="C40" s="135">
        <v>44501</v>
      </c>
      <c r="D40" s="137">
        <v>44501</v>
      </c>
      <c r="E40" s="85">
        <v>117.6</v>
      </c>
      <c r="F40" s="85">
        <v>14</v>
      </c>
      <c r="G40" s="85">
        <v>19</v>
      </c>
      <c r="H40" s="85">
        <v>-6.9</v>
      </c>
      <c r="I40" s="86">
        <v>100</v>
      </c>
      <c r="J40" s="92"/>
    </row>
    <row r="41" spans="1:10" s="94" customFormat="1" ht="15" customHeight="1">
      <c r="A41" s="27"/>
      <c r="B41" s="27"/>
      <c r="C41" s="135">
        <v>44531</v>
      </c>
      <c r="D41" s="137">
        <v>44531</v>
      </c>
      <c r="E41" s="85">
        <v>115.8</v>
      </c>
      <c r="F41" s="85">
        <v>14.5</v>
      </c>
      <c r="G41" s="85">
        <v>13</v>
      </c>
      <c r="H41" s="85">
        <v>-8.1</v>
      </c>
      <c r="I41" s="86">
        <v>100</v>
      </c>
      <c r="J41" s="92"/>
    </row>
    <row r="42" spans="1:10" s="94" customFormat="1" ht="15" customHeight="1">
      <c r="A42" s="27"/>
      <c r="B42" s="27"/>
      <c r="C42" s="135">
        <v>44562</v>
      </c>
      <c r="D42" s="137">
        <v>44562</v>
      </c>
      <c r="E42" s="85">
        <v>114</v>
      </c>
      <c r="F42" s="85">
        <v>13.1</v>
      </c>
      <c r="G42" s="85">
        <v>10.8</v>
      </c>
      <c r="H42" s="85">
        <v>-8.3000000000000007</v>
      </c>
      <c r="I42" s="86">
        <v>100</v>
      </c>
      <c r="J42" s="92"/>
    </row>
    <row r="43" spans="1:10" s="94" customFormat="1" ht="15" customHeight="1">
      <c r="A43" s="27"/>
      <c r="B43" s="27"/>
      <c r="C43" s="135">
        <v>44593</v>
      </c>
      <c r="D43" s="137">
        <v>44593</v>
      </c>
      <c r="E43" s="85">
        <v>115.2</v>
      </c>
      <c r="F43" s="85">
        <v>13.5</v>
      </c>
      <c r="G43" s="85">
        <v>14.2</v>
      </c>
      <c r="H43" s="85">
        <v>-8.4</v>
      </c>
      <c r="I43" s="86">
        <v>100</v>
      </c>
      <c r="J43" s="92"/>
    </row>
    <row r="44" spans="1:10" s="94" customFormat="1" ht="15" customHeight="1">
      <c r="A44" s="27"/>
      <c r="B44" s="27"/>
      <c r="C44" s="135">
        <v>44621</v>
      </c>
      <c r="D44" s="137">
        <v>44621</v>
      </c>
      <c r="E44" s="85">
        <v>106.6</v>
      </c>
      <c r="F44" s="85">
        <v>7.9</v>
      </c>
      <c r="G44" s="85">
        <v>12.3</v>
      </c>
      <c r="H44" s="85">
        <v>-20.7</v>
      </c>
      <c r="I44" s="86">
        <v>100</v>
      </c>
      <c r="J44" s="92"/>
    </row>
    <row r="45" spans="1:10" s="94" customFormat="1" ht="15" customHeight="1">
      <c r="A45" s="27"/>
      <c r="B45" s="27"/>
      <c r="C45" s="135">
        <v>44652</v>
      </c>
      <c r="D45" s="137">
        <v>44652</v>
      </c>
      <c r="E45" s="85">
        <v>104.9</v>
      </c>
      <c r="F45" s="85">
        <v>7.4</v>
      </c>
      <c r="G45" s="85">
        <v>12.2</v>
      </c>
      <c r="H45" s="85">
        <v>-20.8</v>
      </c>
      <c r="I45" s="86">
        <v>100</v>
      </c>
      <c r="J45" s="92"/>
    </row>
    <row r="46" spans="1:10" s="94" customFormat="1" ht="15" customHeight="1">
      <c r="A46" s="27"/>
      <c r="B46" s="27"/>
      <c r="C46" s="135">
        <v>44682</v>
      </c>
      <c r="D46" s="137">
        <v>44682</v>
      </c>
      <c r="E46" s="85">
        <v>105.2</v>
      </c>
      <c r="F46" s="85">
        <v>6.2</v>
      </c>
      <c r="G46" s="85">
        <v>12.9</v>
      </c>
      <c r="H46" s="85">
        <v>-20.100000000000001</v>
      </c>
      <c r="I46" s="86">
        <v>100</v>
      </c>
      <c r="J46" s="92"/>
    </row>
    <row r="47" spans="1:10" s="94" customFormat="1" ht="15" customHeight="1">
      <c r="A47" s="27"/>
      <c r="B47" s="27"/>
      <c r="C47" s="135">
        <v>44713</v>
      </c>
      <c r="D47" s="137">
        <v>44713</v>
      </c>
      <c r="E47" s="85">
        <v>104.3</v>
      </c>
      <c r="F47" s="85">
        <v>7.5</v>
      </c>
      <c r="G47" s="85">
        <v>12.7</v>
      </c>
      <c r="H47" s="85">
        <v>-22.7</v>
      </c>
      <c r="I47" s="86">
        <v>100</v>
      </c>
      <c r="J47" s="92"/>
    </row>
    <row r="48" spans="1:10" s="94" customFormat="1" ht="15" customHeight="1">
      <c r="A48" s="96">
        <v>2022</v>
      </c>
      <c r="B48" s="96" t="s">
        <v>48</v>
      </c>
      <c r="C48" s="135">
        <v>44743</v>
      </c>
      <c r="D48" s="137">
        <v>44743</v>
      </c>
      <c r="E48" s="85">
        <v>99.6</v>
      </c>
      <c r="F48" s="85">
        <v>3.8</v>
      </c>
      <c r="G48" s="85">
        <v>9.6</v>
      </c>
      <c r="H48" s="85">
        <v>-26</v>
      </c>
      <c r="I48" s="86">
        <v>100</v>
      </c>
      <c r="J48" s="92"/>
    </row>
    <row r="49" spans="1:10" s="94" customFormat="1" ht="15" customHeight="1">
      <c r="A49" s="27"/>
      <c r="B49" s="27"/>
      <c r="C49" s="135">
        <v>44774</v>
      </c>
      <c r="D49" s="137">
        <v>44774</v>
      </c>
      <c r="E49" s="85">
        <v>98.7</v>
      </c>
      <c r="F49" s="85">
        <v>1.7</v>
      </c>
      <c r="G49" s="85">
        <v>8.8000000000000007</v>
      </c>
      <c r="H49" s="85">
        <v>-23.7</v>
      </c>
      <c r="I49" s="86">
        <v>100</v>
      </c>
      <c r="J49" s="92"/>
    </row>
    <row r="50" spans="1:10" s="94" customFormat="1" ht="15" customHeight="1">
      <c r="A50" s="27"/>
      <c r="B50" s="27"/>
      <c r="C50" s="135">
        <v>44805</v>
      </c>
      <c r="D50" s="137">
        <v>44805</v>
      </c>
      <c r="E50" s="85">
        <v>95.1</v>
      </c>
      <c r="F50" s="85">
        <v>0.3</v>
      </c>
      <c r="G50" s="85">
        <v>6.2</v>
      </c>
      <c r="H50" s="85">
        <v>-27.5</v>
      </c>
      <c r="I50" s="86">
        <v>100</v>
      </c>
      <c r="J50" s="92"/>
    </row>
    <row r="51" spans="1:10" s="94" customFormat="1" ht="15" customHeight="1">
      <c r="A51" s="27"/>
      <c r="B51" s="27"/>
      <c r="C51" s="135">
        <v>44835</v>
      </c>
      <c r="D51" s="137">
        <v>44835</v>
      </c>
      <c r="E51" s="85">
        <v>94.2</v>
      </c>
      <c r="F51" s="85">
        <v>-0.5</v>
      </c>
      <c r="G51" s="85">
        <v>4.0999999999999996</v>
      </c>
      <c r="H51" s="85">
        <v>-26.2</v>
      </c>
      <c r="I51" s="86">
        <v>100</v>
      </c>
      <c r="J51" s="92"/>
    </row>
    <row r="52" spans="1:10" s="94" customFormat="1" ht="15" customHeight="1">
      <c r="A52" s="27"/>
      <c r="B52" s="27"/>
      <c r="C52" s="135">
        <v>44866</v>
      </c>
      <c r="D52" s="137">
        <v>44866</v>
      </c>
      <c r="E52" s="85">
        <v>95.4</v>
      </c>
      <c r="F52" s="85">
        <v>-1.3</v>
      </c>
      <c r="G52" s="85">
        <v>4.5999999999999996</v>
      </c>
      <c r="H52" s="85">
        <v>-22.5</v>
      </c>
      <c r="I52" s="86">
        <v>100</v>
      </c>
      <c r="J52" s="92"/>
    </row>
    <row r="53" spans="1:10" s="94" customFormat="1" ht="15" customHeight="1">
      <c r="A53" s="27"/>
      <c r="B53" s="27"/>
      <c r="C53" s="135">
        <v>44896</v>
      </c>
      <c r="D53" s="137">
        <v>44896</v>
      </c>
      <c r="E53" s="85">
        <v>97.2</v>
      </c>
      <c r="F53" s="85">
        <v>-0.4</v>
      </c>
      <c r="G53" s="85">
        <v>6.4</v>
      </c>
      <c r="H53" s="85">
        <v>-20.8</v>
      </c>
      <c r="I53" s="86">
        <v>100</v>
      </c>
      <c r="J53" s="92"/>
    </row>
    <row r="54" spans="1:10" s="94" customFormat="1" ht="15" customHeight="1">
      <c r="A54" s="27"/>
      <c r="B54" s="27"/>
      <c r="C54" s="135">
        <v>44927</v>
      </c>
      <c r="D54" s="137">
        <v>44927</v>
      </c>
      <c r="E54" s="85">
        <v>99.3</v>
      </c>
      <c r="F54" s="85">
        <v>0.8</v>
      </c>
      <c r="G54" s="85">
        <v>8</v>
      </c>
      <c r="H54" s="85">
        <v>-19.5</v>
      </c>
      <c r="I54" s="86">
        <v>100</v>
      </c>
      <c r="J54" s="92"/>
    </row>
    <row r="55" spans="1:10" s="94" customFormat="1" ht="15" customHeight="1">
      <c r="A55" s="27"/>
      <c r="B55" s="27"/>
      <c r="C55" s="135">
        <v>44958</v>
      </c>
      <c r="D55" s="137">
        <v>44958</v>
      </c>
      <c r="E55" s="85">
        <v>98.7</v>
      </c>
      <c r="F55" s="86">
        <v>-0.8</v>
      </c>
      <c r="G55" s="21">
        <v>7.7</v>
      </c>
      <c r="H55" s="21">
        <v>-17.899999999999999</v>
      </c>
      <c r="I55" s="86">
        <v>100</v>
      </c>
      <c r="J55" s="97"/>
    </row>
    <row r="56" spans="1:10" s="94" customFormat="1" ht="15" customHeight="1">
      <c r="A56" s="27"/>
      <c r="B56" s="27"/>
      <c r="C56" s="135">
        <v>44986</v>
      </c>
      <c r="D56" s="137">
        <v>44986</v>
      </c>
      <c r="E56" s="85">
        <v>98.5</v>
      </c>
      <c r="F56" s="21">
        <v>-1.6</v>
      </c>
      <c r="G56" s="21">
        <v>7.7</v>
      </c>
      <c r="H56" s="21">
        <v>-17.8</v>
      </c>
      <c r="I56" s="86">
        <v>100</v>
      </c>
      <c r="J56" s="97"/>
    </row>
    <row r="57" spans="1:10" s="94" customFormat="1" ht="15" customHeight="1">
      <c r="A57" s="27"/>
      <c r="B57" s="27"/>
      <c r="C57" s="135">
        <v>45017</v>
      </c>
      <c r="D57" s="137">
        <v>45017</v>
      </c>
      <c r="E57" s="85">
        <v>98.8</v>
      </c>
      <c r="F57" s="21">
        <v>-3.5</v>
      </c>
      <c r="G57" s="21">
        <v>9.1999999999999993</v>
      </c>
      <c r="H57" s="21">
        <v>-15.8</v>
      </c>
      <c r="I57" s="86">
        <v>100</v>
      </c>
      <c r="J57" s="97"/>
    </row>
    <row r="58" spans="1:10" s="94" customFormat="1" ht="15" customHeight="1">
      <c r="A58" s="27"/>
      <c r="B58" s="27"/>
      <c r="C58" s="135">
        <v>45047</v>
      </c>
      <c r="D58" s="137">
        <v>45047</v>
      </c>
      <c r="E58" s="85">
        <v>96.6</v>
      </c>
      <c r="F58" s="21">
        <v>-5.8</v>
      </c>
      <c r="G58" s="21">
        <v>7.3</v>
      </c>
      <c r="H58" s="21">
        <v>-15.8</v>
      </c>
      <c r="I58" s="86">
        <v>100</v>
      </c>
      <c r="J58" s="97"/>
    </row>
    <row r="59" spans="1:10" s="94" customFormat="1" ht="15" customHeight="1">
      <c r="A59" s="27"/>
      <c r="B59" s="27"/>
      <c r="C59" s="135">
        <v>45078</v>
      </c>
      <c r="D59" s="137">
        <v>45078</v>
      </c>
      <c r="E59" s="85">
        <v>95.8</v>
      </c>
      <c r="F59" s="21">
        <v>-7.1</v>
      </c>
      <c r="G59" s="21">
        <v>5.9</v>
      </c>
      <c r="H59" s="21">
        <v>-14.7</v>
      </c>
      <c r="I59" s="86">
        <v>100</v>
      </c>
      <c r="J59" s="97"/>
    </row>
    <row r="60" spans="1:10" s="94" customFormat="1" ht="15" customHeight="1">
      <c r="A60" s="96">
        <v>2023</v>
      </c>
      <c r="B60" s="96" t="s">
        <v>49</v>
      </c>
      <c r="C60" s="135">
        <v>45108</v>
      </c>
      <c r="D60" s="137">
        <v>45108</v>
      </c>
      <c r="E60" s="85">
        <v>95.1</v>
      </c>
      <c r="F60" s="21">
        <v>-9.1</v>
      </c>
      <c r="G60" s="21">
        <v>6.1</v>
      </c>
      <c r="H60" s="21">
        <v>-13.8</v>
      </c>
      <c r="I60" s="86">
        <v>100</v>
      </c>
      <c r="J60" s="97"/>
    </row>
    <row r="61" spans="1:10" s="94" customFormat="1" ht="15" customHeight="1">
      <c r="A61" s="27"/>
      <c r="B61" s="27"/>
      <c r="C61" s="135">
        <v>45139</v>
      </c>
      <c r="D61" s="137">
        <v>45139</v>
      </c>
      <c r="E61" s="85">
        <v>94.2</v>
      </c>
      <c r="F61" s="21">
        <v>-9.9</v>
      </c>
      <c r="G61" s="21">
        <v>5.2</v>
      </c>
      <c r="H61" s="21">
        <v>-14.7</v>
      </c>
      <c r="I61" s="86">
        <v>100</v>
      </c>
      <c r="J61" s="97"/>
    </row>
    <row r="62" spans="1:10" s="94" customFormat="1" ht="15" customHeight="1">
      <c r="A62" s="27"/>
      <c r="B62" s="27"/>
      <c r="C62" s="135">
        <v>45170</v>
      </c>
      <c r="D62" s="137">
        <v>45170</v>
      </c>
      <c r="E62" s="85">
        <v>93.9</v>
      </c>
      <c r="F62" s="21">
        <v>-8.5</v>
      </c>
      <c r="G62" s="21">
        <v>4.9000000000000004</v>
      </c>
      <c r="H62" s="21">
        <v>-16.5</v>
      </c>
      <c r="I62" s="86">
        <v>100</v>
      </c>
      <c r="J62" s="97"/>
    </row>
    <row r="63" spans="1:10" s="94" customFormat="1" ht="15" customHeight="1">
      <c r="A63" s="27"/>
      <c r="B63" s="27"/>
      <c r="C63" s="135">
        <v>45200</v>
      </c>
      <c r="D63" s="137">
        <v>45200</v>
      </c>
      <c r="E63" s="85">
        <v>93.7</v>
      </c>
      <c r="F63" s="21">
        <v>-9.1999999999999993</v>
      </c>
      <c r="G63" s="21">
        <v>5.2</v>
      </c>
      <c r="H63" s="21">
        <v>-16.600000000000001</v>
      </c>
      <c r="I63" s="86">
        <v>100</v>
      </c>
      <c r="J63" s="97"/>
    </row>
    <row r="64" spans="1:10" s="94" customFormat="1" ht="15" customHeight="1">
      <c r="A64" s="27"/>
      <c r="B64" s="27"/>
      <c r="C64" s="135">
        <v>45231</v>
      </c>
      <c r="D64" s="137">
        <v>45231</v>
      </c>
      <c r="E64" s="85">
        <v>94.2</v>
      </c>
      <c r="F64" s="21">
        <v>-9.5</v>
      </c>
      <c r="G64" s="21">
        <v>5.5</v>
      </c>
      <c r="H64" s="21">
        <v>-15.7</v>
      </c>
      <c r="I64" s="86">
        <v>100</v>
      </c>
      <c r="J64" s="97"/>
    </row>
    <row r="65" spans="1:10" s="94" customFormat="1" ht="15" customHeight="1">
      <c r="A65" s="27"/>
      <c r="B65" s="27"/>
      <c r="C65" s="135">
        <v>45261</v>
      </c>
      <c r="D65" s="137">
        <v>45261</v>
      </c>
      <c r="E65" s="85">
        <v>96.7</v>
      </c>
      <c r="F65" s="21">
        <v>-8.6999999999999993</v>
      </c>
      <c r="G65" s="21">
        <v>7.5</v>
      </c>
      <c r="H65" s="21">
        <v>-13.8</v>
      </c>
      <c r="I65" s="86">
        <v>100</v>
      </c>
      <c r="J65" s="97"/>
    </row>
    <row r="66" spans="1:10" s="94" customFormat="1" ht="15" customHeight="1">
      <c r="A66" s="27"/>
      <c r="B66" s="27"/>
      <c r="C66" s="135">
        <v>45292</v>
      </c>
      <c r="D66" s="137">
        <v>45292</v>
      </c>
      <c r="E66" s="85">
        <v>95.7</v>
      </c>
      <c r="F66" s="21">
        <v>-9.8000000000000007</v>
      </c>
      <c r="G66" s="21">
        <v>7.3</v>
      </c>
      <c r="H66" s="21">
        <v>-14.7</v>
      </c>
      <c r="I66" s="86">
        <v>100</v>
      </c>
      <c r="J66" s="97"/>
    </row>
    <row r="67" spans="1:10" s="94" customFormat="1" ht="15" customHeight="1">
      <c r="A67" s="27"/>
      <c r="B67" s="27"/>
      <c r="C67" s="135">
        <v>45323</v>
      </c>
      <c r="D67" s="137">
        <v>45323</v>
      </c>
      <c r="E67" s="85">
        <v>95.3</v>
      </c>
      <c r="F67" s="21">
        <v>-9.9</v>
      </c>
      <c r="G67" s="21">
        <v>5.7</v>
      </c>
      <c r="H67" s="21">
        <v>-14.3</v>
      </c>
      <c r="I67" s="86">
        <v>100</v>
      </c>
      <c r="J67" s="97"/>
    </row>
    <row r="68" spans="1:10" s="94" customFormat="1" ht="15" customHeight="1">
      <c r="A68" s="27"/>
      <c r="B68" s="27"/>
      <c r="C68" s="135">
        <v>45353</v>
      </c>
      <c r="D68" s="137">
        <v>45353</v>
      </c>
      <c r="E68" s="85">
        <v>96.3</v>
      </c>
      <c r="F68" s="21">
        <v>-9.6</v>
      </c>
      <c r="G68" s="21">
        <v>6.8</v>
      </c>
      <c r="H68" s="21">
        <v>-13.5</v>
      </c>
      <c r="I68" s="86">
        <v>100</v>
      </c>
      <c r="J68" s="97"/>
    </row>
    <row r="69" spans="1:10" s="94" customFormat="1" ht="20.100000000000001" customHeight="1">
      <c r="A69" s="98"/>
      <c r="B69" s="98"/>
      <c r="C69" s="135">
        <v>45384</v>
      </c>
      <c r="D69" s="137">
        <v>45384</v>
      </c>
      <c r="E69" s="85">
        <v>96</v>
      </c>
      <c r="F69" s="21">
        <v>-10.5</v>
      </c>
      <c r="G69" s="21">
        <v>6.7</v>
      </c>
      <c r="H69" s="21">
        <v>-13</v>
      </c>
      <c r="I69" s="86">
        <v>100</v>
      </c>
      <c r="J69" s="97"/>
    </row>
    <row r="70" spans="1:10" s="94" customFormat="1" ht="20.100000000000001" customHeight="1">
      <c r="A70" s="98"/>
      <c r="B70" s="98"/>
      <c r="C70" s="135">
        <v>45414</v>
      </c>
      <c r="D70" s="137">
        <v>45414</v>
      </c>
      <c r="E70" s="85">
        <v>96.2</v>
      </c>
      <c r="F70" s="21">
        <v>-10.4</v>
      </c>
      <c r="G70" s="21">
        <v>7.3</v>
      </c>
      <c r="H70" s="21">
        <v>-12.7</v>
      </c>
      <c r="I70" s="86">
        <v>100</v>
      </c>
      <c r="J70" s="97"/>
    </row>
    <row r="71" spans="1:10" s="94" customFormat="1" ht="20.100000000000001" customHeight="1">
      <c r="A71" s="98"/>
      <c r="B71" s="98"/>
      <c r="C71" s="135">
        <v>45445</v>
      </c>
      <c r="D71" s="137">
        <v>45445</v>
      </c>
      <c r="E71" s="85">
        <v>96.2</v>
      </c>
      <c r="F71" s="21">
        <v>-10.1</v>
      </c>
      <c r="G71" s="21">
        <v>6.7</v>
      </c>
      <c r="H71" s="21">
        <v>-12.4</v>
      </c>
      <c r="I71" s="86">
        <v>100</v>
      </c>
      <c r="J71" s="97"/>
    </row>
    <row r="72" spans="1:10" s="94" customFormat="1" ht="20.100000000000001" customHeight="1">
      <c r="A72" s="727">
        <v>2024</v>
      </c>
      <c r="B72" s="727" t="s">
        <v>507</v>
      </c>
      <c r="C72" s="135">
        <v>45475</v>
      </c>
      <c r="D72" s="137">
        <v>45475</v>
      </c>
      <c r="E72" s="85">
        <v>96.2</v>
      </c>
      <c r="F72" s="21">
        <v>-10.6</v>
      </c>
      <c r="G72" s="21">
        <v>5.4</v>
      </c>
      <c r="H72" s="21">
        <v>-11.5</v>
      </c>
      <c r="I72" s="86">
        <v>100</v>
      </c>
      <c r="J72" s="97"/>
    </row>
    <row r="73" spans="1:10" s="94" customFormat="1" ht="20.100000000000001" customHeight="1">
      <c r="A73" s="98"/>
      <c r="B73" s="98"/>
      <c r="C73" s="135">
        <v>45506</v>
      </c>
      <c r="D73" s="137">
        <v>45506</v>
      </c>
      <c r="E73" s="85">
        <v>96.7</v>
      </c>
      <c r="F73" s="21">
        <v>-10.1</v>
      </c>
      <c r="G73" s="21">
        <v>6.4</v>
      </c>
      <c r="H73" s="21">
        <v>-11.9</v>
      </c>
      <c r="I73" s="86">
        <v>100</v>
      </c>
      <c r="J73" s="97"/>
    </row>
    <row r="74" spans="1:10" s="94" customFormat="1" ht="20.100000000000001" customHeight="1">
      <c r="A74" s="98"/>
      <c r="B74" s="98"/>
      <c r="C74" s="135">
        <v>45537</v>
      </c>
      <c r="D74" s="137">
        <v>45537</v>
      </c>
      <c r="E74" s="85">
        <v>96.2</v>
      </c>
      <c r="F74" s="21">
        <v>-11.3</v>
      </c>
      <c r="G74" s="21">
        <v>6.3</v>
      </c>
      <c r="H74" s="21">
        <v>-11.5</v>
      </c>
      <c r="I74" s="86">
        <v>100</v>
      </c>
      <c r="J74" s="97"/>
    </row>
    <row r="75" spans="1:10" s="94" customFormat="1" ht="20.100000000000001" customHeight="1">
      <c r="A75" s="98"/>
      <c r="B75" s="98"/>
      <c r="C75" s="135">
        <v>45568</v>
      </c>
      <c r="D75" s="137">
        <v>45568</v>
      </c>
      <c r="E75" s="85">
        <v>96.3</v>
      </c>
      <c r="F75" s="21">
        <v>-12.4</v>
      </c>
      <c r="G75" s="21">
        <v>6.9</v>
      </c>
      <c r="H75" s="21">
        <v>-11.1</v>
      </c>
      <c r="I75" s="86">
        <v>100</v>
      </c>
      <c r="J75" s="97"/>
    </row>
    <row r="76" spans="1:10" s="94" customFormat="1" ht="20.100000000000001" customHeight="1">
      <c r="A76" s="98"/>
      <c r="B76" s="98"/>
      <c r="C76" s="135">
        <v>45600</v>
      </c>
      <c r="D76" s="137">
        <v>45600</v>
      </c>
      <c r="E76" s="85">
        <v>96.1</v>
      </c>
      <c r="F76" s="21">
        <v>-10.7</v>
      </c>
      <c r="G76" s="21">
        <v>4.5999999999999996</v>
      </c>
      <c r="H76" s="21">
        <v>-12.2</v>
      </c>
      <c r="I76" s="86">
        <v>100</v>
      </c>
      <c r="J76" s="97"/>
    </row>
    <row r="77" spans="1:10" s="94" customFormat="1" ht="20.100000000000001" customHeight="1">
      <c r="A77" s="98"/>
      <c r="B77" s="98"/>
      <c r="C77" s="135">
        <v>45631</v>
      </c>
      <c r="D77" s="137">
        <v>45631</v>
      </c>
      <c r="E77" s="85">
        <v>93.9</v>
      </c>
      <c r="F77" s="21">
        <v>-14</v>
      </c>
      <c r="G77" s="21">
        <v>5</v>
      </c>
      <c r="H77" s="21">
        <v>-12.6</v>
      </c>
      <c r="I77" s="86">
        <v>100</v>
      </c>
      <c r="J77" s="97"/>
    </row>
    <row r="78" spans="1:10" s="94" customFormat="1" ht="20.100000000000001" customHeight="1">
      <c r="A78" s="98"/>
      <c r="B78" s="98"/>
      <c r="C78" s="135">
        <v>45658</v>
      </c>
      <c r="D78" s="137">
        <v>45658</v>
      </c>
      <c r="E78" s="85">
        <v>95.3</v>
      </c>
      <c r="F78" s="21">
        <v>-12.2</v>
      </c>
      <c r="G78" s="21">
        <v>4.8</v>
      </c>
      <c r="H78" s="21">
        <v>-12.6</v>
      </c>
      <c r="I78" s="86">
        <v>100</v>
      </c>
      <c r="J78" s="97"/>
    </row>
    <row r="79" spans="1:10" s="94" customFormat="1" ht="20.100000000000001" customHeight="1">
      <c r="A79" s="98"/>
      <c r="B79" s="98"/>
      <c r="C79" s="135">
        <v>45689</v>
      </c>
      <c r="D79" s="137">
        <v>45689</v>
      </c>
      <c r="E79" s="85">
        <v>96.5</v>
      </c>
      <c r="F79" s="21">
        <v>-10.9</v>
      </c>
      <c r="G79" s="21">
        <v>5.2</v>
      </c>
      <c r="H79" s="21">
        <v>-12.5</v>
      </c>
      <c r="I79" s="86">
        <v>100</v>
      </c>
      <c r="J79" s="97"/>
    </row>
    <row r="80" spans="1:10" s="94" customFormat="1" ht="20.100000000000001" customHeight="1">
      <c r="A80" s="98"/>
      <c r="B80" s="98"/>
      <c r="C80" s="135">
        <v>45717</v>
      </c>
      <c r="D80" s="137">
        <v>45717</v>
      </c>
      <c r="E80" s="85">
        <v>95.8</v>
      </c>
      <c r="F80" s="21">
        <v>-10.5</v>
      </c>
      <c r="G80" s="21">
        <v>3.2</v>
      </c>
      <c r="H80" s="21">
        <v>-13.3</v>
      </c>
      <c r="I80" s="86">
        <v>100</v>
      </c>
      <c r="J80" s="97"/>
    </row>
    <row r="81" spans="1:10" s="94" customFormat="1" ht="20.100000000000001" customHeight="1">
      <c r="A81" s="98"/>
      <c r="B81" s="98"/>
      <c r="C81" s="135">
        <v>45748</v>
      </c>
      <c r="D81" s="137">
        <v>45748</v>
      </c>
      <c r="E81" s="85">
        <v>94.4</v>
      </c>
      <c r="F81" s="21">
        <v>-10.7</v>
      </c>
      <c r="G81" s="21">
        <v>3.3</v>
      </c>
      <c r="H81" s="21">
        <v>-15.1</v>
      </c>
      <c r="I81" s="86">
        <v>100</v>
      </c>
      <c r="J81" s="97"/>
    </row>
    <row r="82" spans="1:10" s="94" customFormat="1" ht="20.100000000000001" customHeight="1">
      <c r="A82" s="98"/>
      <c r="B82" s="98"/>
      <c r="C82" s="135">
        <v>45778</v>
      </c>
      <c r="D82" s="137">
        <v>45778</v>
      </c>
      <c r="E82" s="85">
        <v>95.5</v>
      </c>
      <c r="F82" s="21">
        <v>-9.9</v>
      </c>
      <c r="G82" s="21">
        <v>3.1</v>
      </c>
      <c r="H82" s="21">
        <v>-13.5</v>
      </c>
      <c r="I82" s="86">
        <v>100</v>
      </c>
      <c r="J82" s="97"/>
    </row>
    <row r="83" spans="1:10" s="94" customFormat="1" ht="20.100000000000001" customHeight="1">
      <c r="A83" s="98"/>
      <c r="B83" s="98"/>
      <c r="C83" s="135">
        <v>45809</v>
      </c>
      <c r="D83" s="137">
        <v>45809</v>
      </c>
      <c r="E83" s="85">
        <v>94.4</v>
      </c>
      <c r="F83" s="21">
        <v>-11.4</v>
      </c>
      <c r="G83" s="21">
        <v>3.3</v>
      </c>
      <c r="H83" s="21">
        <v>-13.8</v>
      </c>
      <c r="I83" s="86">
        <v>100</v>
      </c>
      <c r="J83" s="97"/>
    </row>
    <row r="84" spans="1:10" s="94" customFormat="1" ht="20.100000000000001" customHeight="1">
      <c r="A84" s="752">
        <v>2025</v>
      </c>
      <c r="B84" s="751" t="s">
        <v>528</v>
      </c>
      <c r="C84" s="135">
        <v>45839</v>
      </c>
      <c r="D84" s="137">
        <v>45839</v>
      </c>
      <c r="E84" s="85">
        <v>96</v>
      </c>
      <c r="F84" s="21">
        <v>-10</v>
      </c>
      <c r="G84" s="21">
        <v>4.0999999999999996</v>
      </c>
      <c r="H84" s="21">
        <v>-13.4</v>
      </c>
      <c r="I84" s="86">
        <v>100</v>
      </c>
      <c r="J84" s="97"/>
    </row>
    <row r="85" spans="1:10" s="94" customFormat="1" ht="20.100000000000001" customHeight="1">
      <c r="A85" s="98"/>
      <c r="B85" s="98"/>
      <c r="C85" s="135">
        <v>45870</v>
      </c>
      <c r="D85" s="137">
        <v>45870</v>
      </c>
      <c r="E85" s="85">
        <v>95.6</v>
      </c>
      <c r="F85" s="21">
        <v>-9.8000000000000007</v>
      </c>
      <c r="G85" s="21">
        <v>3.7</v>
      </c>
      <c r="H85" s="21">
        <v>-14</v>
      </c>
      <c r="I85" s="86">
        <v>100</v>
      </c>
      <c r="J85" s="97"/>
    </row>
    <row r="86" spans="1:10" s="94" customFormat="1" ht="20.100000000000001" customHeight="1">
      <c r="A86" s="98"/>
      <c r="B86" s="98"/>
      <c r="C86" s="135">
        <v>45901</v>
      </c>
      <c r="D86" s="137">
        <v>45901</v>
      </c>
      <c r="E86" s="85">
        <v>96.1</v>
      </c>
      <c r="F86" s="21">
        <v>-9.8000000000000007</v>
      </c>
      <c r="G86" s="21">
        <v>4.0999999999999996</v>
      </c>
      <c r="H86" s="21">
        <v>-13.4</v>
      </c>
      <c r="I86" s="86">
        <v>100</v>
      </c>
      <c r="J86" s="97"/>
    </row>
    <row r="87" spans="1:10" s="94" customFormat="1" ht="20.100000000000001" customHeight="1">
      <c r="A87" s="98"/>
      <c r="B87" s="98"/>
      <c r="C87" s="135">
        <v>45931</v>
      </c>
      <c r="D87" s="137">
        <v>45931</v>
      </c>
      <c r="E87" s="87">
        <v>97.2</v>
      </c>
      <c r="F87" s="21">
        <v>-8</v>
      </c>
      <c r="G87" s="21">
        <v>4</v>
      </c>
      <c r="H87" s="21">
        <v>-12.6</v>
      </c>
      <c r="I87" s="86">
        <v>100</v>
      </c>
      <c r="J87" s="97"/>
    </row>
    <row r="88" spans="1:10" s="94" customFormat="1" ht="20.100000000000001" customHeight="1">
      <c r="A88" s="98"/>
      <c r="B88" s="98"/>
      <c r="C88" s="135">
        <v>45962</v>
      </c>
      <c r="D88" s="137">
        <v>45962</v>
      </c>
      <c r="E88" s="87">
        <v>97.3</v>
      </c>
      <c r="F88" s="21">
        <v>-9</v>
      </c>
      <c r="G88" s="21">
        <v>5.3</v>
      </c>
      <c r="H88" s="21">
        <v>-12.9</v>
      </c>
      <c r="I88" s="86">
        <v>100</v>
      </c>
      <c r="J88" s="97"/>
    </row>
    <row r="89" spans="1:10" s="94" customFormat="1" ht="20.100000000000001" customHeight="1">
      <c r="A89" s="98"/>
      <c r="B89" s="98"/>
      <c r="C89" s="135">
        <v>45992</v>
      </c>
      <c r="D89" s="137">
        <v>45992</v>
      </c>
      <c r="E89" s="87">
        <v>97</v>
      </c>
      <c r="F89" s="21">
        <v>-8.6</v>
      </c>
      <c r="G89" s="21">
        <v>4.9000000000000004</v>
      </c>
      <c r="H89" s="21">
        <v>-13.3</v>
      </c>
      <c r="I89" s="86">
        <v>100</v>
      </c>
      <c r="J89" s="97"/>
    </row>
    <row r="90" spans="1:10" s="94" customFormat="1" ht="20.100000000000001" customHeight="1">
      <c r="A90" s="98"/>
      <c r="B90" s="98"/>
      <c r="C90" s="135">
        <v>46023</v>
      </c>
      <c r="D90" s="137">
        <v>46023</v>
      </c>
      <c r="E90" s="87">
        <v>99.2</v>
      </c>
      <c r="F90" s="21">
        <v>-6.9</v>
      </c>
      <c r="G90" s="21">
        <v>6.2</v>
      </c>
      <c r="H90" s="21">
        <v>-12.6</v>
      </c>
      <c r="I90" s="86">
        <v>100</v>
      </c>
      <c r="J90" s="97"/>
    </row>
    <row r="91" spans="1:10" s="94" customFormat="1" ht="20.100000000000001" customHeight="1">
      <c r="A91" s="98"/>
      <c r="B91" s="98"/>
      <c r="C91" s="135">
        <v>46054</v>
      </c>
      <c r="D91" s="137">
        <v>46054</v>
      </c>
      <c r="E91" s="87">
        <v>98.2</v>
      </c>
      <c r="F91" s="21">
        <v>-7.3</v>
      </c>
      <c r="G91" s="21">
        <v>4.2</v>
      </c>
      <c r="H91" s="21">
        <v>-12.4</v>
      </c>
      <c r="I91" s="86">
        <v>100</v>
      </c>
      <c r="J91" s="97"/>
    </row>
    <row r="92" spans="1:10" s="94" customFormat="1" ht="20.100000000000001" customHeight="1">
      <c r="A92" s="98"/>
      <c r="B92" s="98"/>
      <c r="C92" s="135">
        <v>46082</v>
      </c>
      <c r="D92" s="137">
        <v>46082</v>
      </c>
      <c r="E92" s="87">
        <v>96.6</v>
      </c>
      <c r="F92" s="21">
        <v>-7</v>
      </c>
      <c r="G92" s="21">
        <v>4.0999999999999996</v>
      </c>
      <c r="H92" s="21">
        <v>-16.399999999999999</v>
      </c>
      <c r="I92" s="86">
        <v>100</v>
      </c>
      <c r="J92" s="97"/>
    </row>
    <row r="93" spans="1:10" s="94" customFormat="1" ht="20.100000000000001" customHeight="1">
      <c r="A93" s="98"/>
      <c r="B93" s="98"/>
      <c r="C93" s="135">
        <v>46113</v>
      </c>
      <c r="D93" s="137">
        <v>46113</v>
      </c>
      <c r="E93" s="87">
        <v>93</v>
      </c>
      <c r="F93" s="21">
        <v>-7.7</v>
      </c>
      <c r="G93" s="21">
        <v>0.9</v>
      </c>
      <c r="H93" s="21">
        <v>-20.6</v>
      </c>
      <c r="I93" s="86">
        <v>100</v>
      </c>
      <c r="J93" s="97"/>
    </row>
    <row r="94" spans="1:10" s="94" customFormat="1" ht="20.100000000000001" customHeight="1">
      <c r="A94" s="98"/>
      <c r="B94" s="98"/>
      <c r="C94" s="135">
        <v>46143</v>
      </c>
      <c r="D94" s="137">
        <v>46143</v>
      </c>
      <c r="E94" s="87"/>
      <c r="F94" s="21"/>
      <c r="G94" s="21"/>
      <c r="H94" s="21"/>
      <c r="I94" s="86">
        <v>100</v>
      </c>
      <c r="J94" s="97"/>
    </row>
    <row r="95" spans="1:10" s="94" customFormat="1" ht="20.100000000000001" customHeight="1">
      <c r="A95" s="98"/>
      <c r="B95" s="98"/>
      <c r="C95" s="135">
        <v>46174</v>
      </c>
      <c r="D95" s="137">
        <v>46174</v>
      </c>
      <c r="E95" s="87"/>
      <c r="F95" s="21"/>
      <c r="G95" s="21"/>
      <c r="H95" s="21"/>
      <c r="I95" s="86">
        <v>100</v>
      </c>
      <c r="J95" s="97"/>
    </row>
    <row r="96" spans="1:10" s="94" customFormat="1" ht="20.100000000000001" customHeight="1">
      <c r="A96" s="770">
        <v>2026</v>
      </c>
      <c r="B96" s="769" t="s">
        <v>535</v>
      </c>
      <c r="C96" s="135">
        <v>46204</v>
      </c>
      <c r="D96" s="137">
        <v>46204</v>
      </c>
      <c r="E96" s="87"/>
      <c r="F96" s="21"/>
      <c r="G96" s="21"/>
      <c r="H96" s="21"/>
      <c r="I96" s="86">
        <v>100</v>
      </c>
      <c r="J96" s="97"/>
    </row>
    <row r="97" spans="1:10" s="94" customFormat="1" ht="20.100000000000001" customHeight="1">
      <c r="A97" s="98"/>
      <c r="B97" s="98"/>
      <c r="C97" s="135">
        <v>46235</v>
      </c>
      <c r="D97" s="137">
        <v>46235</v>
      </c>
      <c r="E97" s="87"/>
      <c r="F97" s="21"/>
      <c r="G97" s="21"/>
      <c r="H97" s="21"/>
      <c r="I97" s="86">
        <v>100</v>
      </c>
      <c r="J97" s="97"/>
    </row>
    <row r="98" spans="1:10" s="94" customFormat="1" ht="20.100000000000001" customHeight="1">
      <c r="A98" s="98"/>
      <c r="B98" s="98"/>
      <c r="C98" s="135">
        <v>46266</v>
      </c>
      <c r="D98" s="137">
        <v>46266</v>
      </c>
      <c r="E98" s="87"/>
      <c r="F98" s="21"/>
      <c r="G98" s="21"/>
      <c r="H98" s="21"/>
      <c r="I98" s="86">
        <v>100</v>
      </c>
      <c r="J98" s="97"/>
    </row>
    <row r="99" spans="1:10" s="94" customFormat="1" ht="20.100000000000001" customHeight="1">
      <c r="A99" s="98"/>
      <c r="B99" s="98"/>
      <c r="C99" s="135">
        <v>46296</v>
      </c>
      <c r="D99" s="137">
        <v>46296</v>
      </c>
      <c r="E99" s="87"/>
      <c r="F99" s="21"/>
      <c r="G99" s="21"/>
      <c r="H99" s="21"/>
      <c r="I99" s="86">
        <v>100</v>
      </c>
      <c r="J99" s="97"/>
    </row>
    <row r="100" spans="1:10" s="94" customFormat="1" ht="20.100000000000001" customHeight="1">
      <c r="A100" s="98"/>
      <c r="B100" s="98"/>
      <c r="C100" s="135">
        <v>46327</v>
      </c>
      <c r="D100" s="137">
        <v>46327</v>
      </c>
      <c r="E100" s="87"/>
      <c r="F100" s="21"/>
      <c r="G100" s="21"/>
      <c r="H100" s="21"/>
      <c r="I100" s="86">
        <v>100</v>
      </c>
      <c r="J100" s="97"/>
    </row>
    <row r="101" spans="1:10" s="94" customFormat="1" ht="20.100000000000001" customHeight="1">
      <c r="A101" s="98"/>
      <c r="B101" s="98"/>
      <c r="C101" s="135">
        <v>46357</v>
      </c>
      <c r="D101" s="137">
        <v>46357</v>
      </c>
      <c r="E101" s="87"/>
      <c r="F101" s="21"/>
      <c r="G101" s="21"/>
      <c r="H101" s="21"/>
      <c r="I101" s="86">
        <v>100</v>
      </c>
      <c r="J101" s="97"/>
    </row>
    <row r="102" spans="1:10" s="94" customFormat="1" ht="20.100000000000001" customHeight="1">
      <c r="A102" s="98"/>
      <c r="B102" s="98"/>
      <c r="C102" s="98"/>
      <c r="D102" s="98"/>
      <c r="E102" s="87"/>
      <c r="F102" s="21"/>
      <c r="G102" s="21"/>
      <c r="H102" s="21"/>
      <c r="I102" s="86"/>
      <c r="J102" s="97"/>
    </row>
    <row r="103" spans="1:10" s="94" customFormat="1" ht="20.100000000000001" customHeight="1">
      <c r="A103" s="98"/>
      <c r="B103" s="98"/>
      <c r="C103" s="98"/>
      <c r="D103" s="98"/>
      <c r="E103" s="87"/>
      <c r="F103" s="21"/>
      <c r="G103" s="21"/>
      <c r="H103" s="21"/>
      <c r="I103" s="86"/>
      <c r="J103" s="97"/>
    </row>
    <row r="104" spans="1:10" s="94" customFormat="1" ht="20.100000000000001" customHeight="1">
      <c r="A104" s="98"/>
      <c r="B104" s="98"/>
      <c r="C104" s="98"/>
      <c r="D104" s="98"/>
      <c r="E104" s="87"/>
      <c r="F104" s="21"/>
      <c r="G104" s="21"/>
      <c r="H104" s="21"/>
      <c r="I104" s="86"/>
      <c r="J104" s="97"/>
    </row>
    <row r="105" spans="1:10" s="94" customFormat="1" ht="20.100000000000001" customHeight="1">
      <c r="A105" s="98"/>
      <c r="B105" s="98"/>
      <c r="C105" s="98"/>
      <c r="D105" s="98"/>
      <c r="E105" s="87"/>
      <c r="F105" s="21"/>
      <c r="G105" s="21"/>
      <c r="H105" s="21"/>
      <c r="I105" s="86"/>
      <c r="J105" s="97"/>
    </row>
    <row r="106" spans="1:10" s="94" customFormat="1" ht="20.100000000000001" customHeight="1">
      <c r="A106" s="98"/>
      <c r="B106" s="98"/>
      <c r="C106" s="98"/>
      <c r="D106" s="98"/>
      <c r="E106" s="87"/>
      <c r="F106" s="21"/>
      <c r="G106" s="21"/>
      <c r="H106" s="21"/>
      <c r="I106" s="86"/>
      <c r="J106" s="97"/>
    </row>
    <row r="107" spans="1:10" s="94" customFormat="1" ht="20.100000000000001" customHeight="1">
      <c r="A107" s="98"/>
      <c r="B107" s="98"/>
      <c r="C107" s="98"/>
      <c r="D107" s="98"/>
      <c r="E107" s="87"/>
      <c r="F107" s="21"/>
      <c r="G107" s="21"/>
      <c r="H107" s="21"/>
      <c r="I107" s="86"/>
      <c r="J107" s="97"/>
    </row>
    <row r="108" spans="1:10" s="94" customFormat="1" ht="20.100000000000001" customHeight="1">
      <c r="A108" s="98"/>
      <c r="B108" s="98"/>
      <c r="C108" s="98"/>
      <c r="D108" s="98"/>
      <c r="E108" s="87"/>
      <c r="F108" s="21"/>
      <c r="G108" s="21"/>
      <c r="H108" s="21"/>
      <c r="I108" s="86"/>
      <c r="J108" s="97"/>
    </row>
    <row r="109" spans="1:10" s="94" customFormat="1" ht="20.100000000000001" customHeight="1">
      <c r="A109" s="98"/>
      <c r="B109" s="98"/>
      <c r="C109" s="98"/>
      <c r="D109" s="98"/>
      <c r="E109" s="87"/>
      <c r="F109" s="21"/>
      <c r="G109" s="21"/>
      <c r="H109" s="21"/>
      <c r="I109" s="86"/>
      <c r="J109" s="97"/>
    </row>
    <row r="110" spans="1:10" s="94" customFormat="1" ht="20.100000000000001" customHeight="1">
      <c r="A110" s="98"/>
      <c r="B110" s="98"/>
      <c r="C110" s="98"/>
      <c r="D110" s="98"/>
      <c r="E110" s="87"/>
      <c r="F110" s="21"/>
      <c r="G110" s="21"/>
      <c r="H110" s="21"/>
      <c r="I110" s="86"/>
      <c r="J110" s="97"/>
    </row>
    <row r="111" spans="1:10" s="94" customFormat="1" ht="20.100000000000001" customHeight="1">
      <c r="A111" s="98"/>
      <c r="B111" s="98"/>
      <c r="C111" s="98"/>
      <c r="D111" s="98"/>
      <c r="E111" s="87"/>
      <c r="F111" s="21"/>
      <c r="G111" s="21"/>
      <c r="H111" s="21"/>
      <c r="I111" s="86"/>
      <c r="J111" s="97"/>
    </row>
    <row r="112" spans="1:10" s="94" customFormat="1" ht="20.100000000000001" customHeight="1">
      <c r="A112" s="98"/>
      <c r="B112" s="98"/>
      <c r="C112" s="98"/>
      <c r="D112" s="98"/>
      <c r="E112" s="87"/>
      <c r="F112" s="21"/>
      <c r="G112" s="21"/>
      <c r="H112" s="21"/>
      <c r="I112" s="86"/>
      <c r="J112" s="97"/>
    </row>
    <row r="113" spans="1:10" s="94" customFormat="1" ht="20.100000000000001" customHeight="1">
      <c r="A113" s="98"/>
      <c r="B113" s="98"/>
      <c r="C113" s="98"/>
      <c r="D113" s="98"/>
      <c r="E113" s="87"/>
      <c r="F113" s="21"/>
      <c r="G113" s="21"/>
      <c r="H113" s="21"/>
      <c r="I113" s="86"/>
      <c r="J113" s="97"/>
    </row>
    <row r="114" spans="1:10" s="94" customFormat="1" ht="20.100000000000001" customHeight="1">
      <c r="A114" s="98"/>
      <c r="B114" s="98"/>
      <c r="C114" s="98"/>
      <c r="D114" s="98"/>
      <c r="E114" s="87"/>
      <c r="F114" s="21"/>
      <c r="G114" s="21"/>
      <c r="H114" s="21"/>
      <c r="I114" s="86"/>
      <c r="J114" s="97"/>
    </row>
    <row r="115" spans="1:10" s="94" customFormat="1" ht="20.100000000000001" customHeight="1">
      <c r="A115" s="98"/>
      <c r="B115" s="98"/>
      <c r="C115" s="98"/>
      <c r="D115" s="98"/>
      <c r="E115" s="87"/>
      <c r="F115" s="21"/>
      <c r="G115" s="21"/>
      <c r="H115" s="21"/>
      <c r="I115" s="86"/>
      <c r="J115" s="97"/>
    </row>
    <row r="116" spans="1:10" s="94" customFormat="1" ht="20.100000000000001" customHeight="1">
      <c r="A116" s="98"/>
      <c r="B116" s="98"/>
      <c r="C116" s="98"/>
      <c r="D116" s="98"/>
      <c r="E116" s="87"/>
      <c r="F116" s="21"/>
      <c r="G116" s="21"/>
      <c r="H116" s="21"/>
      <c r="I116" s="86"/>
      <c r="J116" s="97"/>
    </row>
    <row r="117" spans="1:10" s="94" customFormat="1" ht="20.100000000000001" customHeight="1">
      <c r="A117" s="98"/>
      <c r="B117" s="98"/>
      <c r="C117" s="98"/>
      <c r="D117" s="98"/>
      <c r="E117" s="87"/>
      <c r="F117" s="21"/>
      <c r="G117" s="21"/>
      <c r="H117" s="21"/>
      <c r="I117" s="86"/>
      <c r="J117" s="97"/>
    </row>
    <row r="118" spans="1:10" s="94" customFormat="1" ht="20.100000000000001" customHeight="1">
      <c r="A118" s="98"/>
      <c r="B118" s="98"/>
      <c r="C118" s="98"/>
      <c r="D118" s="98"/>
      <c r="E118" s="87"/>
      <c r="F118" s="21"/>
      <c r="G118" s="21"/>
      <c r="H118" s="21"/>
      <c r="I118" s="86"/>
      <c r="J118" s="97"/>
    </row>
    <row r="119" spans="1:10" s="94" customFormat="1" ht="20.100000000000001" customHeight="1">
      <c r="A119" s="98"/>
      <c r="B119" s="98"/>
      <c r="C119" s="98"/>
      <c r="D119" s="98"/>
      <c r="E119" s="87"/>
      <c r="F119" s="21"/>
      <c r="G119" s="21"/>
      <c r="H119" s="21"/>
      <c r="I119" s="86"/>
      <c r="J119" s="97"/>
    </row>
    <row r="120" spans="1:10" s="94" customFormat="1" ht="20.100000000000001" customHeight="1">
      <c r="A120" s="98"/>
      <c r="B120" s="98"/>
      <c r="C120" s="98"/>
      <c r="D120" s="98"/>
      <c r="E120" s="87"/>
      <c r="F120" s="21"/>
      <c r="G120" s="21"/>
      <c r="H120" s="21"/>
      <c r="I120" s="86"/>
      <c r="J120" s="97"/>
    </row>
    <row r="121" spans="1:10" s="94" customFormat="1" ht="20.100000000000001" customHeight="1">
      <c r="A121" s="98"/>
      <c r="B121" s="98"/>
      <c r="C121" s="98"/>
      <c r="D121" s="98"/>
      <c r="E121" s="87"/>
      <c r="F121" s="21"/>
      <c r="G121" s="21"/>
      <c r="H121" s="21"/>
      <c r="I121" s="86"/>
      <c r="J121" s="97"/>
    </row>
    <row r="122" spans="1:10" s="94" customFormat="1" ht="20.100000000000001" customHeight="1">
      <c r="A122" s="98"/>
      <c r="B122" s="98"/>
      <c r="C122" s="98"/>
      <c r="D122" s="98"/>
      <c r="E122" s="87"/>
      <c r="F122" s="21"/>
      <c r="G122" s="21"/>
      <c r="H122" s="21"/>
      <c r="I122" s="86"/>
      <c r="J122" s="97"/>
    </row>
    <row r="123" spans="1:10" s="94" customFormat="1" ht="20.100000000000001" customHeight="1">
      <c r="A123" s="98"/>
      <c r="B123" s="98"/>
      <c r="C123" s="98"/>
      <c r="D123" s="98"/>
      <c r="E123" s="87"/>
      <c r="F123" s="21"/>
      <c r="G123" s="21"/>
      <c r="H123" s="21"/>
      <c r="I123" s="86"/>
      <c r="J123" s="97"/>
    </row>
    <row r="124" spans="1:10" s="94" customFormat="1" ht="20.100000000000001" customHeight="1">
      <c r="A124" s="98"/>
      <c r="B124" s="98"/>
      <c r="C124" s="98"/>
      <c r="D124" s="98"/>
      <c r="E124" s="87"/>
      <c r="F124" s="21"/>
      <c r="G124" s="21"/>
      <c r="H124" s="21"/>
      <c r="I124" s="86"/>
      <c r="J124" s="97"/>
    </row>
    <row r="125" spans="1:10" s="94" customFormat="1" ht="20.100000000000001" customHeight="1">
      <c r="A125" s="98"/>
      <c r="B125" s="98"/>
      <c r="C125" s="98"/>
      <c r="D125" s="98"/>
      <c r="E125" s="87"/>
      <c r="F125" s="21"/>
      <c r="G125" s="21"/>
      <c r="H125" s="21"/>
      <c r="I125" s="86"/>
      <c r="J125" s="97"/>
    </row>
    <row r="126" spans="1:10" s="94" customFormat="1" ht="20.100000000000001" customHeight="1">
      <c r="A126" s="98"/>
      <c r="B126" s="98"/>
      <c r="C126" s="98"/>
      <c r="D126" s="98"/>
      <c r="E126" s="87"/>
      <c r="F126" s="21"/>
      <c r="G126" s="21"/>
      <c r="H126" s="21"/>
      <c r="I126" s="86"/>
      <c r="J126" s="97"/>
    </row>
    <row r="127" spans="1:10" s="94" customFormat="1" ht="20.100000000000001" customHeight="1">
      <c r="A127" s="98"/>
      <c r="B127" s="98"/>
      <c r="C127" s="98"/>
      <c r="D127" s="98"/>
      <c r="E127" s="87"/>
      <c r="F127" s="21"/>
      <c r="G127" s="21"/>
      <c r="H127" s="21"/>
      <c r="I127" s="86"/>
      <c r="J127" s="97"/>
    </row>
    <row r="128" spans="1:10" s="94" customFormat="1" ht="20.100000000000001" customHeight="1">
      <c r="A128" s="98"/>
      <c r="B128" s="98"/>
      <c r="C128" s="98"/>
      <c r="D128" s="98"/>
      <c r="E128" s="87"/>
      <c r="F128" s="21"/>
      <c r="G128" s="21"/>
      <c r="H128" s="21"/>
      <c r="I128" s="86"/>
      <c r="J128" s="97"/>
    </row>
    <row r="129" spans="1:10" s="94" customFormat="1" ht="20.100000000000001" customHeight="1">
      <c r="A129" s="98"/>
      <c r="B129" s="98"/>
      <c r="C129" s="98"/>
      <c r="D129" s="98"/>
      <c r="E129" s="87"/>
      <c r="F129" s="21"/>
      <c r="G129" s="21"/>
      <c r="H129" s="21"/>
      <c r="I129" s="86"/>
      <c r="J129" s="97"/>
    </row>
    <row r="130" spans="1:10" s="94" customFormat="1" ht="20.100000000000001" customHeight="1">
      <c r="A130" s="98"/>
      <c r="B130" s="98"/>
      <c r="C130" s="98"/>
      <c r="D130" s="98"/>
      <c r="E130" s="87"/>
      <c r="F130" s="21"/>
      <c r="G130" s="21"/>
      <c r="H130" s="21"/>
      <c r="I130" s="86"/>
      <c r="J130" s="97"/>
    </row>
    <row r="131" spans="1:10" s="94" customFormat="1" ht="20.100000000000001" customHeight="1">
      <c r="A131" s="98"/>
      <c r="B131" s="98"/>
      <c r="C131" s="98"/>
      <c r="D131" s="98"/>
      <c r="E131" s="87"/>
      <c r="F131" s="21"/>
      <c r="G131" s="21"/>
      <c r="H131" s="21"/>
      <c r="I131" s="86"/>
      <c r="J131" s="97"/>
    </row>
    <row r="132" spans="1:10" s="94" customFormat="1" ht="20.100000000000001" customHeight="1">
      <c r="A132" s="98"/>
      <c r="B132" s="98"/>
      <c r="C132" s="98"/>
      <c r="D132" s="98"/>
      <c r="E132" s="87"/>
      <c r="F132" s="21"/>
      <c r="G132" s="21"/>
      <c r="H132" s="21"/>
      <c r="I132" s="86"/>
      <c r="J132" s="97"/>
    </row>
    <row r="133" spans="1:10" s="94" customFormat="1" ht="20.100000000000001" customHeight="1">
      <c r="A133" s="98"/>
      <c r="B133" s="98"/>
      <c r="C133" s="98"/>
      <c r="D133" s="98"/>
      <c r="E133" s="87"/>
      <c r="F133" s="21"/>
      <c r="G133" s="21"/>
      <c r="H133" s="21"/>
      <c r="I133" s="86"/>
      <c r="J133" s="97"/>
    </row>
    <row r="134" spans="1:10" s="94" customFormat="1" ht="20.100000000000001" customHeight="1">
      <c r="A134" s="98"/>
      <c r="B134" s="98"/>
      <c r="C134" s="98"/>
      <c r="D134" s="98"/>
      <c r="E134" s="87"/>
      <c r="F134" s="21"/>
      <c r="G134" s="21"/>
      <c r="H134" s="21"/>
      <c r="I134" s="86"/>
      <c r="J134" s="97"/>
    </row>
    <row r="135" spans="1:10" s="94" customFormat="1" ht="20.100000000000001" customHeight="1">
      <c r="A135" s="98"/>
      <c r="B135" s="98"/>
      <c r="C135" s="98"/>
      <c r="D135" s="98"/>
      <c r="E135" s="87"/>
      <c r="F135" s="21"/>
      <c r="G135" s="21"/>
      <c r="H135" s="21"/>
      <c r="I135" s="86"/>
      <c r="J135" s="97"/>
    </row>
    <row r="136" spans="1:10" s="94" customFormat="1" ht="20.100000000000001" customHeight="1">
      <c r="A136" s="98"/>
      <c r="B136" s="98"/>
      <c r="C136" s="98"/>
      <c r="D136" s="98"/>
      <c r="E136" s="87"/>
      <c r="F136" s="21"/>
      <c r="G136" s="21"/>
      <c r="H136" s="21"/>
      <c r="I136" s="86"/>
      <c r="J136" s="97"/>
    </row>
    <row r="137" spans="1:10" s="94" customFormat="1" ht="20.100000000000001" customHeight="1">
      <c r="A137" s="98"/>
      <c r="B137" s="98"/>
      <c r="C137" s="98"/>
      <c r="D137" s="98"/>
      <c r="E137" s="87"/>
      <c r="F137" s="21"/>
      <c r="G137" s="21"/>
      <c r="H137" s="21"/>
      <c r="I137" s="86"/>
      <c r="J137" s="97"/>
    </row>
    <row r="138" spans="1:10" s="94" customFormat="1" ht="20.100000000000001" customHeight="1">
      <c r="A138" s="98"/>
      <c r="B138" s="98"/>
      <c r="C138" s="98"/>
      <c r="D138" s="98"/>
      <c r="E138" s="87"/>
      <c r="F138" s="21"/>
      <c r="G138" s="21"/>
      <c r="H138" s="21"/>
      <c r="I138" s="86"/>
      <c r="J138" s="97"/>
    </row>
    <row r="139" spans="1:10" s="94" customFormat="1" ht="20.100000000000001" customHeight="1">
      <c r="A139" s="98"/>
      <c r="B139" s="98"/>
      <c r="C139" s="98"/>
      <c r="D139" s="98"/>
      <c r="E139" s="87"/>
      <c r="F139" s="21"/>
      <c r="G139" s="21"/>
      <c r="H139" s="21"/>
      <c r="I139" s="86"/>
      <c r="J139" s="97"/>
    </row>
    <row r="140" spans="1:10" s="94" customFormat="1" ht="20.100000000000001" customHeight="1">
      <c r="A140" s="98"/>
      <c r="B140" s="98"/>
      <c r="C140" s="98"/>
      <c r="D140" s="98"/>
      <c r="E140" s="87"/>
      <c r="F140" s="21"/>
      <c r="G140" s="21"/>
      <c r="H140" s="21"/>
      <c r="I140" s="86"/>
      <c r="J140" s="97"/>
    </row>
    <row r="141" spans="1:10" s="94" customFormat="1" ht="20.100000000000001" customHeight="1">
      <c r="A141" s="98"/>
      <c r="B141" s="98"/>
      <c r="C141" s="98"/>
      <c r="D141" s="98"/>
      <c r="E141" s="87"/>
      <c r="F141" s="21"/>
      <c r="G141" s="21"/>
      <c r="H141" s="21"/>
      <c r="I141" s="86"/>
      <c r="J141" s="97"/>
    </row>
    <row r="142" spans="1:10" s="94" customFormat="1" ht="20.100000000000001" customHeight="1">
      <c r="A142" s="98"/>
      <c r="B142" s="98"/>
      <c r="C142" s="98"/>
      <c r="D142" s="98"/>
      <c r="E142" s="87"/>
      <c r="F142" s="21"/>
      <c r="G142" s="21"/>
      <c r="H142" s="21"/>
      <c r="I142" s="86"/>
      <c r="J142" s="97"/>
    </row>
    <row r="143" spans="1:10" s="94" customFormat="1" ht="20.100000000000001" customHeight="1">
      <c r="A143" s="98"/>
      <c r="B143" s="98"/>
      <c r="C143" s="98"/>
      <c r="D143" s="98"/>
      <c r="E143" s="87"/>
      <c r="F143" s="21"/>
      <c r="G143" s="21"/>
      <c r="H143" s="21"/>
      <c r="I143" s="86"/>
      <c r="J143" s="97"/>
    </row>
    <row r="144" spans="1:10" s="94" customFormat="1" ht="20.100000000000001" customHeight="1">
      <c r="A144" s="98"/>
      <c r="B144" s="98"/>
      <c r="C144" s="98"/>
      <c r="D144" s="98"/>
      <c r="E144" s="87"/>
      <c r="F144" s="21"/>
      <c r="G144" s="21"/>
      <c r="H144" s="21"/>
      <c r="I144" s="86"/>
      <c r="J144" s="97"/>
    </row>
    <row r="145" spans="1:10" s="94" customFormat="1" ht="20.100000000000001" customHeight="1">
      <c r="A145" s="98"/>
      <c r="B145" s="98"/>
      <c r="C145" s="98"/>
      <c r="D145" s="98"/>
      <c r="E145" s="87"/>
      <c r="F145" s="21"/>
      <c r="G145" s="21"/>
      <c r="H145" s="21"/>
      <c r="I145" s="86"/>
      <c r="J145" s="97"/>
    </row>
    <row r="146" spans="1:10" s="94" customFormat="1" ht="20.100000000000001" customHeight="1">
      <c r="A146" s="98"/>
      <c r="B146" s="98"/>
      <c r="C146" s="98"/>
      <c r="D146" s="98"/>
      <c r="E146" s="87"/>
      <c r="F146" s="21"/>
      <c r="G146" s="21"/>
      <c r="H146" s="21"/>
      <c r="I146" s="86"/>
      <c r="J146" s="97"/>
    </row>
    <row r="147" spans="1:10" s="94" customFormat="1" ht="20.100000000000001" customHeight="1">
      <c r="A147" s="98"/>
      <c r="B147" s="98"/>
      <c r="C147" s="98"/>
      <c r="D147" s="98"/>
      <c r="E147" s="87"/>
      <c r="F147" s="21"/>
      <c r="G147" s="21"/>
      <c r="H147" s="21"/>
      <c r="I147" s="86"/>
      <c r="J147" s="97"/>
    </row>
    <row r="148" spans="1:10" s="94" customFormat="1" ht="20.100000000000001" customHeight="1">
      <c r="A148" s="98"/>
      <c r="B148" s="98"/>
      <c r="C148" s="98"/>
      <c r="D148" s="98"/>
      <c r="E148" s="87"/>
      <c r="F148" s="21"/>
      <c r="G148" s="21"/>
      <c r="H148" s="21"/>
      <c r="I148" s="86"/>
      <c r="J148" s="97"/>
    </row>
    <row r="149" spans="1:10" s="94" customFormat="1" ht="20.100000000000001" customHeight="1">
      <c r="A149" s="98"/>
      <c r="B149" s="98"/>
      <c r="C149" s="98"/>
      <c r="D149" s="98"/>
      <c r="E149" s="87"/>
      <c r="F149" s="21"/>
      <c r="G149" s="21"/>
      <c r="H149" s="21"/>
      <c r="I149" s="86"/>
      <c r="J149" s="97"/>
    </row>
    <row r="150" spans="1:10" s="94" customFormat="1" ht="20.100000000000001" customHeight="1">
      <c r="A150" s="98"/>
      <c r="B150" s="98"/>
      <c r="C150" s="98"/>
      <c r="D150" s="98"/>
      <c r="E150" s="87"/>
      <c r="F150" s="21"/>
      <c r="G150" s="21"/>
      <c r="H150" s="21"/>
      <c r="I150" s="86"/>
      <c r="J150" s="97"/>
    </row>
    <row r="151" spans="1:10" s="94" customFormat="1" ht="20.100000000000001" customHeight="1">
      <c r="A151" s="98"/>
      <c r="B151" s="98"/>
      <c r="C151" s="98"/>
      <c r="D151" s="98"/>
      <c r="E151" s="87"/>
      <c r="F151" s="21"/>
      <c r="G151" s="21"/>
      <c r="H151" s="21"/>
      <c r="I151" s="86"/>
      <c r="J151" s="97"/>
    </row>
    <row r="152" spans="1:10" s="94" customFormat="1" ht="20.100000000000001" customHeight="1">
      <c r="A152" s="98"/>
      <c r="B152" s="98"/>
      <c r="C152" s="98"/>
      <c r="D152" s="98"/>
      <c r="E152" s="87"/>
      <c r="F152" s="21"/>
      <c r="G152" s="21"/>
      <c r="H152" s="21"/>
      <c r="I152" s="86"/>
      <c r="J152" s="97"/>
    </row>
    <row r="153" spans="1:10" s="94" customFormat="1" ht="20.100000000000001" customHeight="1">
      <c r="A153" s="98"/>
      <c r="B153" s="98"/>
      <c r="C153" s="98"/>
      <c r="D153" s="98"/>
      <c r="E153" s="87"/>
      <c r="F153" s="21"/>
      <c r="G153" s="21"/>
      <c r="H153" s="21"/>
      <c r="I153" s="86"/>
      <c r="J153" s="97"/>
    </row>
    <row r="154" spans="1:10" s="94" customFormat="1" ht="20.100000000000001" customHeight="1">
      <c r="A154" s="98"/>
      <c r="B154" s="98"/>
      <c r="C154" s="98"/>
      <c r="D154" s="98"/>
      <c r="E154" s="87"/>
      <c r="F154" s="21"/>
      <c r="G154" s="21"/>
      <c r="H154" s="21"/>
      <c r="I154" s="86"/>
      <c r="J154" s="97"/>
    </row>
    <row r="155" spans="1:10" s="94" customFormat="1" ht="20.100000000000001" customHeight="1">
      <c r="A155" s="98"/>
      <c r="B155" s="98"/>
      <c r="C155" s="98"/>
      <c r="D155" s="98"/>
      <c r="E155" s="87"/>
      <c r="F155" s="21"/>
      <c r="G155" s="21"/>
      <c r="H155" s="21"/>
      <c r="I155" s="86"/>
      <c r="J155" s="97"/>
    </row>
    <row r="156" spans="1:10" s="94" customFormat="1" ht="20.100000000000001" customHeight="1">
      <c r="A156" s="98"/>
      <c r="B156" s="98"/>
      <c r="C156" s="98"/>
      <c r="D156" s="98"/>
      <c r="E156" s="87"/>
      <c r="F156" s="21"/>
      <c r="G156" s="21"/>
      <c r="H156" s="21"/>
      <c r="I156" s="86"/>
      <c r="J156" s="97"/>
    </row>
    <row r="157" spans="1:10" s="94" customFormat="1" ht="20.100000000000001" customHeight="1">
      <c r="A157" s="98"/>
      <c r="B157" s="98"/>
      <c r="C157" s="98"/>
      <c r="D157" s="98"/>
      <c r="E157" s="87"/>
      <c r="F157" s="21"/>
      <c r="G157" s="21"/>
      <c r="H157" s="21"/>
      <c r="I157" s="86"/>
      <c r="J157" s="97"/>
    </row>
    <row r="158" spans="1:10" s="94" customFormat="1" ht="20.100000000000001" customHeight="1">
      <c r="A158" s="98"/>
      <c r="B158" s="98"/>
      <c r="C158" s="98"/>
      <c r="D158" s="98"/>
      <c r="E158" s="87"/>
      <c r="F158" s="21"/>
      <c r="G158" s="21"/>
      <c r="H158" s="21"/>
      <c r="I158" s="86"/>
      <c r="J158" s="97"/>
    </row>
    <row r="159" spans="1:10" s="94" customFormat="1" ht="20.100000000000001" customHeight="1">
      <c r="A159" s="98"/>
      <c r="B159" s="98"/>
      <c r="C159" s="98"/>
      <c r="D159" s="98"/>
      <c r="E159" s="87"/>
      <c r="F159" s="21"/>
      <c r="G159" s="21"/>
      <c r="H159" s="21"/>
      <c r="I159" s="86"/>
      <c r="J159" s="97"/>
    </row>
    <row r="160" spans="1:10" s="94" customFormat="1" ht="20.100000000000001" customHeight="1">
      <c r="A160" s="98"/>
      <c r="B160" s="98"/>
      <c r="C160" s="98"/>
      <c r="D160" s="98"/>
      <c r="E160" s="87"/>
      <c r="F160" s="21"/>
      <c r="G160" s="21"/>
      <c r="H160" s="21"/>
      <c r="I160" s="86"/>
      <c r="J160" s="97"/>
    </row>
    <row r="161" spans="1:10" s="94" customFormat="1" ht="20.100000000000001" customHeight="1">
      <c r="A161" s="98"/>
      <c r="B161" s="98"/>
      <c r="C161" s="98"/>
      <c r="D161" s="98"/>
      <c r="E161" s="87"/>
      <c r="F161" s="21"/>
      <c r="G161" s="21"/>
      <c r="H161" s="21"/>
      <c r="I161" s="86"/>
      <c r="J161" s="97"/>
    </row>
    <row r="162" spans="1:10" s="94" customFormat="1" ht="20.100000000000001" customHeight="1">
      <c r="A162" s="98"/>
      <c r="B162" s="98"/>
      <c r="C162" s="98"/>
      <c r="D162" s="98"/>
      <c r="E162" s="87"/>
      <c r="F162" s="21"/>
      <c r="G162" s="21"/>
      <c r="H162" s="21"/>
      <c r="I162" s="86"/>
      <c r="J162" s="97"/>
    </row>
    <row r="163" spans="1:10" s="94" customFormat="1" ht="20.100000000000001" customHeight="1">
      <c r="A163" s="98"/>
      <c r="B163" s="98"/>
      <c r="C163" s="98"/>
      <c r="D163" s="98"/>
      <c r="E163" s="87"/>
      <c r="F163" s="21"/>
      <c r="G163" s="21"/>
      <c r="H163" s="21"/>
      <c r="I163" s="86"/>
      <c r="J163" s="97"/>
    </row>
    <row r="164" spans="1:10" s="94" customFormat="1" ht="20.100000000000001" customHeight="1">
      <c r="A164" s="98"/>
      <c r="B164" s="98"/>
      <c r="C164" s="98"/>
      <c r="D164" s="98"/>
      <c r="E164" s="87"/>
      <c r="F164" s="21"/>
      <c r="G164" s="21"/>
      <c r="H164" s="21"/>
      <c r="I164" s="86"/>
      <c r="J164" s="97"/>
    </row>
    <row r="165" spans="1:10" s="94" customFormat="1" ht="20.100000000000001" customHeight="1">
      <c r="A165" s="98"/>
      <c r="B165" s="98"/>
      <c r="C165" s="98"/>
      <c r="D165" s="98"/>
      <c r="E165" s="87"/>
      <c r="F165" s="21"/>
      <c r="G165" s="21"/>
      <c r="H165" s="21"/>
      <c r="I165" s="86"/>
      <c r="J165" s="97"/>
    </row>
    <row r="166" spans="1:10" s="94" customFormat="1" ht="20.100000000000001" customHeight="1">
      <c r="A166" s="98"/>
      <c r="B166" s="98"/>
      <c r="C166" s="98"/>
      <c r="D166" s="98"/>
      <c r="E166" s="87"/>
      <c r="F166" s="21"/>
      <c r="G166" s="21"/>
      <c r="H166" s="21"/>
      <c r="I166" s="86"/>
      <c r="J166" s="97"/>
    </row>
    <row r="167" spans="1:10" s="94" customFormat="1" ht="20.100000000000001" customHeight="1">
      <c r="A167" s="98"/>
      <c r="B167" s="98"/>
      <c r="C167" s="98"/>
      <c r="D167" s="98"/>
      <c r="E167" s="87"/>
      <c r="F167" s="21"/>
      <c r="G167" s="21"/>
      <c r="H167" s="21"/>
      <c r="I167" s="86"/>
      <c r="J167" s="97"/>
    </row>
    <row r="168" spans="1:10" s="94" customFormat="1" ht="20.100000000000001" customHeight="1">
      <c r="A168" s="98"/>
      <c r="B168" s="98"/>
      <c r="C168" s="98"/>
      <c r="D168" s="98"/>
      <c r="E168" s="87"/>
      <c r="F168" s="21"/>
      <c r="G168" s="21"/>
      <c r="H168" s="21"/>
      <c r="I168" s="86"/>
      <c r="J168" s="97"/>
    </row>
    <row r="169" spans="1:10" s="94" customFormat="1" ht="20.100000000000001" customHeight="1">
      <c r="A169" s="98"/>
      <c r="B169" s="98"/>
      <c r="C169" s="98"/>
      <c r="D169" s="98"/>
      <c r="E169" s="87"/>
      <c r="F169" s="21"/>
      <c r="G169" s="21"/>
      <c r="H169" s="21"/>
      <c r="I169" s="86"/>
      <c r="J169" s="97"/>
    </row>
    <row r="170" spans="1:10" s="94" customFormat="1" ht="20.100000000000001" customHeight="1">
      <c r="A170" s="98"/>
      <c r="B170" s="98"/>
      <c r="C170" s="98"/>
      <c r="D170" s="98"/>
      <c r="E170" s="87"/>
      <c r="F170" s="21"/>
      <c r="G170" s="21"/>
      <c r="H170" s="21"/>
      <c r="I170" s="86"/>
      <c r="J170" s="97"/>
    </row>
    <row r="171" spans="1:10" s="94" customFormat="1" ht="20.100000000000001" customHeight="1">
      <c r="A171" s="98"/>
      <c r="B171" s="98"/>
      <c r="C171" s="98"/>
      <c r="D171" s="98"/>
      <c r="E171" s="87"/>
      <c r="F171" s="21"/>
      <c r="G171" s="21"/>
      <c r="H171" s="21"/>
      <c r="I171" s="86"/>
      <c r="J171" s="97"/>
    </row>
    <row r="172" spans="1:10" s="94" customFormat="1" ht="20.100000000000001" customHeight="1">
      <c r="A172" s="98"/>
      <c r="B172" s="98"/>
      <c r="C172" s="98"/>
      <c r="D172" s="98"/>
      <c r="E172" s="87"/>
      <c r="F172" s="21"/>
      <c r="G172" s="21"/>
      <c r="H172" s="21"/>
      <c r="I172" s="86"/>
      <c r="J172" s="97"/>
    </row>
    <row r="173" spans="1:10" s="94" customFormat="1" ht="20.100000000000001" customHeight="1">
      <c r="A173" s="98"/>
      <c r="B173" s="98"/>
      <c r="C173" s="98"/>
      <c r="D173" s="98"/>
      <c r="E173" s="87"/>
      <c r="F173" s="21"/>
      <c r="G173" s="21"/>
      <c r="H173" s="21"/>
      <c r="I173" s="86"/>
      <c r="J173" s="97"/>
    </row>
    <row r="174" spans="1:10" s="94" customFormat="1" ht="20.100000000000001" customHeight="1">
      <c r="A174" s="98"/>
      <c r="B174" s="98"/>
      <c r="C174" s="98"/>
      <c r="D174" s="98"/>
      <c r="E174" s="87"/>
      <c r="F174" s="21"/>
      <c r="G174" s="21"/>
      <c r="H174" s="21"/>
      <c r="I174" s="86"/>
      <c r="J174" s="97"/>
    </row>
    <row r="175" spans="1:10" s="94" customFormat="1" ht="20.100000000000001" customHeight="1">
      <c r="A175" s="98"/>
      <c r="B175" s="98"/>
      <c r="C175" s="98"/>
      <c r="D175" s="98"/>
      <c r="E175" s="87"/>
      <c r="F175" s="21"/>
      <c r="G175" s="21"/>
      <c r="H175" s="21"/>
      <c r="I175" s="86"/>
      <c r="J175" s="97"/>
    </row>
    <row r="176" spans="1:10" s="94" customFormat="1" ht="20.100000000000001" customHeight="1">
      <c r="A176" s="98"/>
      <c r="B176" s="98"/>
      <c r="C176" s="98"/>
      <c r="D176" s="98"/>
      <c r="E176" s="87"/>
      <c r="F176" s="21"/>
      <c r="G176" s="21"/>
      <c r="H176" s="21"/>
      <c r="I176" s="86"/>
      <c r="J176" s="97"/>
    </row>
    <row r="177" spans="1:10" s="94" customFormat="1" ht="20.100000000000001" customHeight="1">
      <c r="A177" s="98"/>
      <c r="B177" s="98"/>
      <c r="C177" s="98"/>
      <c r="D177" s="98"/>
      <c r="E177" s="87"/>
      <c r="F177" s="21"/>
      <c r="G177" s="21"/>
      <c r="H177" s="21"/>
      <c r="I177" s="86"/>
      <c r="J177" s="97"/>
    </row>
    <row r="178" spans="1:10" s="94" customFormat="1" ht="20.100000000000001" customHeight="1">
      <c r="A178" s="98"/>
      <c r="B178" s="98"/>
      <c r="C178" s="98"/>
      <c r="D178" s="98"/>
      <c r="E178" s="87"/>
      <c r="F178" s="21"/>
      <c r="G178" s="21"/>
      <c r="H178" s="21"/>
      <c r="I178" s="86"/>
      <c r="J178" s="97"/>
    </row>
    <row r="179" spans="1:10" s="94" customFormat="1" ht="20.100000000000001" customHeight="1">
      <c r="A179" s="98"/>
      <c r="B179" s="98"/>
      <c r="C179" s="98"/>
      <c r="D179" s="98"/>
      <c r="E179" s="87"/>
      <c r="F179" s="21"/>
      <c r="G179" s="21"/>
      <c r="H179" s="21"/>
      <c r="I179" s="86"/>
      <c r="J179" s="97"/>
    </row>
    <row r="180" spans="1:10" s="94" customFormat="1" ht="20.100000000000001" customHeight="1">
      <c r="A180" s="98"/>
      <c r="B180" s="98"/>
      <c r="C180" s="98"/>
      <c r="D180" s="98"/>
      <c r="E180" s="87"/>
      <c r="F180" s="21"/>
      <c r="G180" s="21"/>
      <c r="H180" s="21"/>
      <c r="I180" s="86"/>
      <c r="J180" s="97"/>
    </row>
    <row r="181" spans="1:10" s="94" customFormat="1" ht="20.100000000000001" customHeight="1">
      <c r="A181" s="98"/>
      <c r="B181" s="98"/>
      <c r="C181" s="98"/>
      <c r="D181" s="98"/>
      <c r="E181" s="87"/>
      <c r="F181" s="21"/>
      <c r="G181" s="21"/>
      <c r="H181" s="21"/>
      <c r="I181" s="86"/>
      <c r="J181" s="97"/>
    </row>
    <row r="182" spans="1:10" s="94" customFormat="1" ht="20.100000000000001" customHeight="1">
      <c r="A182" s="98"/>
      <c r="B182" s="98"/>
      <c r="C182" s="98"/>
      <c r="D182" s="98"/>
      <c r="E182" s="87"/>
      <c r="F182" s="21"/>
      <c r="G182" s="21"/>
      <c r="H182" s="21"/>
      <c r="I182" s="86"/>
      <c r="J182" s="97"/>
    </row>
    <row r="183" spans="1:10" s="94" customFormat="1" ht="20.100000000000001" customHeight="1">
      <c r="A183" s="98"/>
      <c r="B183" s="98"/>
      <c r="C183" s="98"/>
      <c r="D183" s="98"/>
      <c r="E183" s="87"/>
      <c r="F183" s="21"/>
      <c r="G183" s="21"/>
      <c r="H183" s="21"/>
      <c r="I183" s="86"/>
      <c r="J183" s="97"/>
    </row>
    <row r="184" spans="1:10" s="94" customFormat="1" ht="20.100000000000001" customHeight="1">
      <c r="A184" s="98"/>
      <c r="B184" s="98"/>
      <c r="C184" s="98"/>
      <c r="D184" s="98"/>
      <c r="E184" s="87"/>
      <c r="F184" s="21"/>
      <c r="G184" s="21"/>
      <c r="H184" s="21"/>
      <c r="I184" s="86"/>
      <c r="J184" s="97"/>
    </row>
    <row r="185" spans="1:10" s="94" customFormat="1" ht="20.100000000000001" customHeight="1">
      <c r="A185" s="98"/>
      <c r="B185" s="98"/>
      <c r="C185" s="98"/>
      <c r="D185" s="98"/>
      <c r="E185" s="87"/>
      <c r="F185" s="21"/>
      <c r="G185" s="21"/>
      <c r="H185" s="21"/>
      <c r="I185" s="86"/>
      <c r="J185" s="97"/>
    </row>
    <row r="186" spans="1:10" s="94" customFormat="1" ht="20.100000000000001" customHeight="1">
      <c r="A186" s="98"/>
      <c r="B186" s="98"/>
      <c r="C186" s="98"/>
      <c r="D186" s="98"/>
      <c r="E186" s="87"/>
      <c r="F186" s="21"/>
      <c r="G186" s="21"/>
      <c r="H186" s="21"/>
      <c r="I186" s="86"/>
      <c r="J186" s="97"/>
    </row>
    <row r="187" spans="1:10" s="94" customFormat="1" ht="20.100000000000001" customHeight="1">
      <c r="A187" s="98"/>
      <c r="B187" s="98"/>
      <c r="C187" s="98"/>
      <c r="D187" s="98"/>
      <c r="E187" s="87"/>
      <c r="F187" s="21"/>
      <c r="G187" s="21"/>
      <c r="H187" s="21"/>
      <c r="I187" s="86"/>
      <c r="J187" s="97"/>
    </row>
    <row r="188" spans="1:10" s="94" customFormat="1" ht="20.100000000000001" customHeight="1">
      <c r="A188" s="98"/>
      <c r="B188" s="98"/>
      <c r="C188" s="98"/>
      <c r="D188" s="98"/>
      <c r="E188" s="87"/>
      <c r="F188" s="21"/>
      <c r="G188" s="21"/>
      <c r="H188" s="21"/>
      <c r="I188" s="86"/>
      <c r="J188" s="97"/>
    </row>
    <row r="189" spans="1:10" s="94" customFormat="1" ht="20.100000000000001" customHeight="1">
      <c r="A189" s="98"/>
      <c r="B189" s="98"/>
      <c r="C189" s="98"/>
      <c r="D189" s="98"/>
      <c r="E189" s="87"/>
      <c r="F189" s="21"/>
      <c r="G189" s="21"/>
      <c r="H189" s="21"/>
      <c r="I189" s="86"/>
      <c r="J189" s="97"/>
    </row>
    <row r="190" spans="1:10" s="94" customFormat="1" ht="20.100000000000001" customHeight="1">
      <c r="A190" s="98"/>
      <c r="B190" s="98"/>
      <c r="C190" s="98"/>
      <c r="D190" s="98"/>
      <c r="E190" s="87"/>
      <c r="F190" s="21"/>
      <c r="G190" s="21"/>
      <c r="H190" s="21"/>
      <c r="I190" s="86"/>
      <c r="J190" s="97"/>
    </row>
    <row r="191" spans="1:10" s="94" customFormat="1" ht="20.100000000000001" customHeight="1">
      <c r="A191" s="98"/>
      <c r="B191" s="98"/>
      <c r="C191" s="98"/>
      <c r="D191" s="98"/>
      <c r="E191" s="87"/>
      <c r="F191" s="21"/>
      <c r="G191" s="21"/>
      <c r="H191" s="21"/>
      <c r="I191" s="86"/>
      <c r="J191" s="97"/>
    </row>
    <row r="192" spans="1:10" s="94" customFormat="1" ht="20.100000000000001" customHeight="1">
      <c r="A192" s="98"/>
      <c r="B192" s="98"/>
      <c r="C192" s="98"/>
      <c r="D192" s="98"/>
      <c r="E192" s="87"/>
      <c r="F192" s="21"/>
      <c r="G192" s="21"/>
      <c r="H192" s="21"/>
      <c r="I192" s="86"/>
      <c r="J192" s="97"/>
    </row>
    <row r="193" spans="1:10" s="94" customFormat="1" ht="20.100000000000001" customHeight="1">
      <c r="A193" s="98"/>
      <c r="B193" s="98"/>
      <c r="C193" s="98"/>
      <c r="D193" s="98"/>
      <c r="E193" s="87"/>
      <c r="F193" s="21"/>
      <c r="G193" s="21"/>
      <c r="H193" s="21"/>
      <c r="I193" s="86"/>
      <c r="J193" s="97"/>
    </row>
    <row r="194" spans="1:10" s="94" customFormat="1" ht="20.100000000000001" customHeight="1">
      <c r="A194" s="98"/>
      <c r="B194" s="98"/>
      <c r="C194" s="98"/>
      <c r="D194" s="98"/>
      <c r="E194" s="87"/>
      <c r="F194" s="21"/>
      <c r="G194" s="21"/>
      <c r="H194" s="21"/>
      <c r="I194" s="86"/>
      <c r="J194" s="97"/>
    </row>
    <row r="195" spans="1:10" s="94" customFormat="1" ht="20.100000000000001" customHeight="1">
      <c r="A195" s="98"/>
      <c r="B195" s="98"/>
      <c r="C195" s="98"/>
      <c r="D195" s="98"/>
      <c r="E195" s="87"/>
      <c r="F195" s="21"/>
      <c r="G195" s="21"/>
      <c r="H195" s="21"/>
      <c r="I195" s="86"/>
      <c r="J195" s="97"/>
    </row>
    <row r="196" spans="1:10" s="94" customFormat="1" ht="20.100000000000001" customHeight="1">
      <c r="A196" s="98"/>
      <c r="B196" s="98"/>
      <c r="C196" s="98"/>
      <c r="D196" s="98"/>
      <c r="E196" s="87"/>
      <c r="F196" s="21"/>
      <c r="G196" s="21"/>
      <c r="H196" s="21"/>
      <c r="I196" s="86"/>
      <c r="J196" s="97"/>
    </row>
    <row r="197" spans="1:10" s="94" customFormat="1" ht="20.100000000000001" customHeight="1">
      <c r="A197" s="98"/>
      <c r="B197" s="98"/>
      <c r="C197" s="98"/>
      <c r="D197" s="98"/>
      <c r="E197" s="87"/>
      <c r="F197" s="21"/>
      <c r="G197" s="21"/>
      <c r="H197" s="21"/>
      <c r="I197" s="86"/>
      <c r="J197" s="97"/>
    </row>
    <row r="198" spans="1:10" s="94" customFormat="1" ht="20.100000000000001" customHeight="1">
      <c r="A198" s="98"/>
      <c r="B198" s="98"/>
      <c r="C198" s="98"/>
      <c r="D198" s="98"/>
      <c r="E198" s="87"/>
      <c r="F198" s="21"/>
      <c r="G198" s="21"/>
      <c r="H198" s="21"/>
      <c r="I198" s="86"/>
      <c r="J198" s="97"/>
    </row>
    <row r="199" spans="1:10" s="94" customFormat="1" ht="20.100000000000001" customHeight="1">
      <c r="A199" s="98"/>
      <c r="B199" s="98"/>
      <c r="C199" s="98"/>
      <c r="D199" s="98"/>
      <c r="E199" s="87"/>
      <c r="F199" s="21"/>
      <c r="G199" s="21"/>
      <c r="H199" s="21"/>
      <c r="I199" s="86"/>
      <c r="J199" s="97"/>
    </row>
    <row r="200" spans="1:10" s="94" customFormat="1" ht="20.100000000000001" customHeight="1">
      <c r="A200" s="98"/>
      <c r="B200" s="98"/>
      <c r="C200" s="98"/>
      <c r="D200" s="98"/>
      <c r="E200" s="87"/>
      <c r="F200" s="21"/>
      <c r="G200" s="21"/>
      <c r="H200" s="21"/>
      <c r="I200" s="86"/>
      <c r="J200" s="97"/>
    </row>
    <row r="201" spans="1:10" s="94" customFormat="1" ht="20.100000000000001" customHeight="1">
      <c r="A201" s="98"/>
      <c r="B201" s="98"/>
      <c r="C201" s="98"/>
      <c r="D201" s="98"/>
      <c r="E201" s="87"/>
      <c r="F201" s="21"/>
      <c r="G201" s="21"/>
      <c r="H201" s="21"/>
      <c r="I201" s="86"/>
      <c r="J201" s="97"/>
    </row>
    <row r="202" spans="1:10" s="94" customFormat="1" ht="20.100000000000001" customHeight="1">
      <c r="A202" s="98"/>
      <c r="B202" s="98"/>
      <c r="C202" s="98"/>
      <c r="D202" s="98"/>
      <c r="E202" s="87"/>
      <c r="F202" s="21"/>
      <c r="G202" s="21"/>
      <c r="H202" s="21"/>
      <c r="I202" s="86"/>
      <c r="J202" s="97"/>
    </row>
    <row r="203" spans="1:10" s="94" customFormat="1" ht="20.100000000000001" customHeight="1">
      <c r="A203" s="98"/>
      <c r="B203" s="98"/>
      <c r="C203" s="98"/>
      <c r="D203" s="98"/>
      <c r="E203" s="87"/>
      <c r="F203" s="21"/>
      <c r="G203" s="21"/>
      <c r="H203" s="21"/>
      <c r="I203" s="86"/>
      <c r="J203" s="97"/>
    </row>
    <row r="204" spans="1:10" s="94" customFormat="1" ht="20.100000000000001" customHeight="1">
      <c r="A204" s="98"/>
      <c r="B204" s="98"/>
      <c r="C204" s="98"/>
      <c r="D204" s="98"/>
      <c r="E204" s="87"/>
      <c r="F204" s="21"/>
      <c r="G204" s="21"/>
      <c r="H204" s="21"/>
      <c r="I204" s="86"/>
      <c r="J204" s="97"/>
    </row>
    <row r="205" spans="1:10" s="94" customFormat="1" ht="20.100000000000001" customHeight="1">
      <c r="A205" s="98"/>
      <c r="B205" s="98"/>
      <c r="C205" s="98"/>
      <c r="D205" s="98"/>
      <c r="E205" s="87"/>
      <c r="F205" s="21"/>
      <c r="G205" s="21"/>
      <c r="H205" s="21"/>
      <c r="I205" s="86"/>
      <c r="J205" s="97"/>
    </row>
    <row r="206" spans="1:10" s="94" customFormat="1" ht="20.100000000000001" customHeight="1">
      <c r="A206" s="98"/>
      <c r="B206" s="98"/>
      <c r="C206" s="98"/>
      <c r="D206" s="98"/>
      <c r="E206" s="87"/>
      <c r="F206" s="21"/>
      <c r="G206" s="21"/>
      <c r="H206" s="21"/>
      <c r="I206" s="86"/>
      <c r="J206" s="97"/>
    </row>
    <row r="207" spans="1:10" s="94" customFormat="1" ht="20.100000000000001" customHeight="1">
      <c r="A207" s="98"/>
      <c r="B207" s="98"/>
      <c r="C207" s="98"/>
      <c r="D207" s="98"/>
      <c r="E207" s="87"/>
      <c r="F207" s="21"/>
      <c r="G207" s="21"/>
      <c r="H207" s="21"/>
      <c r="I207" s="86"/>
      <c r="J207" s="97"/>
    </row>
    <row r="208" spans="1:10" s="94" customFormat="1" ht="20.100000000000001" customHeight="1">
      <c r="A208" s="98"/>
      <c r="B208" s="98"/>
      <c r="C208" s="98"/>
      <c r="D208" s="98"/>
      <c r="E208" s="87"/>
      <c r="F208" s="21"/>
      <c r="G208" s="21"/>
      <c r="H208" s="21"/>
      <c r="I208" s="86"/>
      <c r="J208" s="97"/>
    </row>
    <row r="209" spans="1:10" s="94" customFormat="1" ht="20.100000000000001" customHeight="1">
      <c r="A209" s="98"/>
      <c r="B209" s="98"/>
      <c r="C209" s="98"/>
      <c r="D209" s="98"/>
      <c r="E209" s="87"/>
      <c r="F209" s="21"/>
      <c r="G209" s="21"/>
      <c r="H209" s="21"/>
      <c r="I209" s="86"/>
      <c r="J209" s="97"/>
    </row>
    <row r="210" spans="1:10" s="94" customFormat="1" ht="20.100000000000001" customHeight="1">
      <c r="A210" s="98"/>
      <c r="B210" s="98"/>
      <c r="C210" s="98"/>
      <c r="D210" s="98"/>
      <c r="E210" s="87"/>
      <c r="F210" s="21"/>
      <c r="G210" s="21"/>
      <c r="H210" s="21"/>
      <c r="I210" s="86"/>
      <c r="J210" s="97"/>
    </row>
    <row r="211" spans="1:10" s="94" customFormat="1" ht="20.100000000000001" customHeight="1">
      <c r="A211" s="98"/>
      <c r="B211" s="98"/>
      <c r="C211" s="98"/>
      <c r="D211" s="98"/>
      <c r="E211" s="87"/>
      <c r="F211" s="21"/>
      <c r="G211" s="21"/>
      <c r="H211" s="21"/>
      <c r="I211" s="86"/>
      <c r="J211" s="97"/>
    </row>
    <row r="212" spans="1:10" s="94" customFormat="1" ht="20.100000000000001" customHeight="1">
      <c r="A212" s="98"/>
      <c r="B212" s="98"/>
      <c r="C212" s="98"/>
      <c r="D212" s="98"/>
      <c r="E212" s="87"/>
      <c r="F212" s="21"/>
      <c r="G212" s="21"/>
      <c r="H212" s="21"/>
      <c r="I212" s="86"/>
      <c r="J212" s="97"/>
    </row>
    <row r="213" spans="1:10" s="94" customFormat="1" ht="20.100000000000001" customHeight="1">
      <c r="A213" s="98"/>
      <c r="B213" s="98"/>
      <c r="C213" s="98"/>
      <c r="D213" s="98"/>
      <c r="E213" s="87"/>
      <c r="F213" s="21"/>
      <c r="G213" s="21"/>
      <c r="H213" s="21"/>
      <c r="I213" s="86"/>
      <c r="J213" s="97"/>
    </row>
    <row r="214" spans="1:10" s="94" customFormat="1" ht="20.100000000000001" customHeight="1">
      <c r="A214" s="98"/>
      <c r="B214" s="98"/>
      <c r="C214" s="98"/>
      <c r="D214" s="98"/>
      <c r="E214" s="87"/>
      <c r="F214" s="21"/>
      <c r="G214" s="21"/>
      <c r="H214" s="21"/>
      <c r="I214" s="86"/>
      <c r="J214" s="97"/>
    </row>
    <row r="215" spans="1:10" s="94" customFormat="1" ht="20.100000000000001" customHeight="1">
      <c r="A215" s="98"/>
      <c r="B215" s="98"/>
      <c r="C215" s="98"/>
      <c r="D215" s="98"/>
      <c r="E215" s="87"/>
      <c r="F215" s="21"/>
      <c r="G215" s="21"/>
      <c r="H215" s="21"/>
      <c r="I215" s="86"/>
      <c r="J215" s="97"/>
    </row>
    <row r="216" spans="1:10" s="94" customFormat="1" ht="20.100000000000001" customHeight="1">
      <c r="A216" s="98"/>
      <c r="B216" s="98"/>
      <c r="C216" s="98"/>
      <c r="D216" s="98"/>
      <c r="E216" s="87"/>
      <c r="F216" s="21"/>
      <c r="G216" s="21"/>
      <c r="H216" s="21"/>
      <c r="I216" s="86"/>
      <c r="J216" s="97"/>
    </row>
    <row r="217" spans="1:10" s="94" customFormat="1" ht="20.100000000000001" customHeight="1">
      <c r="A217" s="98"/>
      <c r="B217" s="98"/>
      <c r="C217" s="98"/>
      <c r="D217" s="98"/>
      <c r="E217" s="87"/>
      <c r="F217" s="21"/>
      <c r="G217" s="21"/>
      <c r="H217" s="21"/>
      <c r="I217" s="86"/>
      <c r="J217" s="97"/>
    </row>
    <row r="218" spans="1:10" s="94" customFormat="1" ht="20.100000000000001" customHeight="1">
      <c r="A218" s="98"/>
      <c r="B218" s="98"/>
      <c r="C218" s="98"/>
      <c r="D218" s="98"/>
      <c r="E218" s="87"/>
      <c r="F218" s="21"/>
      <c r="G218" s="21"/>
      <c r="H218" s="21"/>
      <c r="I218" s="86"/>
      <c r="J218" s="97"/>
    </row>
    <row r="219" spans="1:10" s="94" customFormat="1" ht="20.100000000000001" customHeight="1">
      <c r="A219" s="98"/>
      <c r="B219" s="98"/>
      <c r="C219" s="98"/>
      <c r="D219" s="98"/>
      <c r="E219" s="87"/>
      <c r="F219" s="21"/>
      <c r="G219" s="21"/>
      <c r="H219" s="21"/>
      <c r="I219" s="86"/>
      <c r="J219" s="97"/>
    </row>
    <row r="220" spans="1:10" s="94" customFormat="1" ht="20.100000000000001" customHeight="1">
      <c r="A220" s="98"/>
      <c r="B220" s="98"/>
      <c r="C220" s="98"/>
      <c r="D220" s="98"/>
      <c r="E220" s="87"/>
      <c r="F220" s="21"/>
      <c r="G220" s="21"/>
      <c r="H220" s="21"/>
      <c r="I220" s="86"/>
      <c r="J220" s="97"/>
    </row>
    <row r="221" spans="1:10" s="94" customFormat="1" ht="20.100000000000001" customHeight="1">
      <c r="A221" s="98"/>
      <c r="B221" s="98"/>
      <c r="C221" s="98"/>
      <c r="D221" s="98"/>
      <c r="E221" s="87"/>
      <c r="F221" s="21"/>
      <c r="G221" s="21"/>
      <c r="H221" s="21"/>
      <c r="I221" s="86"/>
      <c r="J221" s="97"/>
    </row>
    <row r="222" spans="1:10" s="94" customFormat="1" ht="20.100000000000001" customHeight="1">
      <c r="A222" s="98"/>
      <c r="B222" s="98"/>
      <c r="C222" s="98"/>
      <c r="D222" s="98"/>
      <c r="E222" s="87"/>
      <c r="F222" s="21"/>
      <c r="G222" s="21"/>
      <c r="H222" s="21"/>
      <c r="I222" s="86"/>
      <c r="J222" s="97"/>
    </row>
    <row r="223" spans="1:10" s="94" customFormat="1" ht="20.100000000000001" customHeight="1">
      <c r="A223" s="98"/>
      <c r="B223" s="98"/>
      <c r="C223" s="98"/>
      <c r="D223" s="98"/>
      <c r="E223" s="87"/>
      <c r="F223" s="21"/>
      <c r="G223" s="21"/>
      <c r="H223" s="21"/>
      <c r="I223" s="86"/>
      <c r="J223" s="97"/>
    </row>
    <row r="224" spans="1:10" s="94" customFormat="1" ht="20.100000000000001" customHeight="1">
      <c r="A224" s="98"/>
      <c r="B224" s="98"/>
      <c r="C224" s="98"/>
      <c r="D224" s="98"/>
      <c r="E224" s="87"/>
      <c r="F224" s="21"/>
      <c r="G224" s="21"/>
      <c r="H224" s="21"/>
      <c r="I224" s="86"/>
      <c r="J224" s="97"/>
    </row>
    <row r="225" spans="1:10" s="94" customFormat="1" ht="20.100000000000001" customHeight="1">
      <c r="A225" s="98"/>
      <c r="B225" s="98"/>
      <c r="C225" s="98"/>
      <c r="D225" s="98"/>
      <c r="E225" s="87"/>
      <c r="F225" s="21"/>
      <c r="G225" s="21"/>
      <c r="H225" s="21"/>
      <c r="I225" s="86"/>
      <c r="J225" s="97"/>
    </row>
    <row r="226" spans="1:10" s="94" customFormat="1" ht="20.100000000000001" customHeight="1">
      <c r="A226" s="98"/>
      <c r="B226" s="98"/>
      <c r="C226" s="98"/>
      <c r="D226" s="98"/>
      <c r="E226" s="87"/>
      <c r="F226" s="21"/>
      <c r="G226" s="21"/>
      <c r="H226" s="21"/>
      <c r="I226" s="86"/>
      <c r="J226" s="97"/>
    </row>
    <row r="227" spans="1:10" s="94" customFormat="1" ht="20.100000000000001" customHeight="1">
      <c r="A227" s="98"/>
      <c r="B227" s="98"/>
      <c r="C227" s="98"/>
      <c r="D227" s="98"/>
      <c r="E227" s="87"/>
      <c r="F227" s="21"/>
      <c r="G227" s="21"/>
      <c r="H227" s="21"/>
      <c r="I227" s="86"/>
      <c r="J227" s="97"/>
    </row>
    <row r="228" spans="1:10" s="94" customFormat="1" ht="20.100000000000001" customHeight="1">
      <c r="A228" s="98"/>
      <c r="B228" s="98"/>
      <c r="C228" s="98"/>
      <c r="D228" s="98"/>
      <c r="E228" s="87"/>
      <c r="F228" s="21"/>
      <c r="G228" s="21"/>
      <c r="H228" s="21"/>
      <c r="I228" s="86"/>
      <c r="J228" s="97"/>
    </row>
    <row r="229" spans="1:10" s="94" customFormat="1" ht="20.100000000000001" customHeight="1">
      <c r="A229" s="98"/>
      <c r="B229" s="98"/>
      <c r="C229" s="98"/>
      <c r="D229" s="98"/>
      <c r="E229" s="87"/>
      <c r="F229" s="21"/>
      <c r="G229" s="21"/>
      <c r="H229" s="21"/>
      <c r="I229" s="86"/>
      <c r="J229" s="97"/>
    </row>
    <row r="230" spans="1:10" s="94" customFormat="1" ht="20.100000000000001" customHeight="1">
      <c r="A230" s="98"/>
      <c r="B230" s="98"/>
      <c r="C230" s="98"/>
      <c r="D230" s="98"/>
      <c r="E230" s="87"/>
      <c r="F230" s="21"/>
      <c r="G230" s="21"/>
      <c r="H230" s="21"/>
      <c r="I230" s="86"/>
      <c r="J230" s="97"/>
    </row>
    <row r="231" spans="1:10" s="94" customFormat="1" ht="20.100000000000001" customHeight="1">
      <c r="A231" s="98"/>
      <c r="B231" s="98"/>
      <c r="C231" s="98"/>
      <c r="D231" s="98"/>
      <c r="E231" s="87"/>
      <c r="F231" s="21"/>
      <c r="G231" s="21"/>
      <c r="H231" s="21"/>
      <c r="I231" s="86"/>
      <c r="J231" s="97"/>
    </row>
    <row r="232" spans="1:10" s="94" customFormat="1" ht="20.100000000000001" customHeight="1">
      <c r="A232" s="98"/>
      <c r="B232" s="98"/>
      <c r="C232" s="98"/>
      <c r="D232" s="98"/>
      <c r="E232" s="87"/>
      <c r="F232" s="21"/>
      <c r="G232" s="21"/>
      <c r="H232" s="21"/>
      <c r="I232" s="86"/>
      <c r="J232" s="97"/>
    </row>
    <row r="233" spans="1:10" s="94" customFormat="1" ht="20.100000000000001" customHeight="1">
      <c r="A233" s="98"/>
      <c r="B233" s="98"/>
      <c r="C233" s="98"/>
      <c r="D233" s="98"/>
      <c r="E233" s="87"/>
      <c r="F233" s="21"/>
      <c r="G233" s="21"/>
      <c r="H233" s="21"/>
      <c r="I233" s="86"/>
      <c r="J233" s="97"/>
    </row>
    <row r="234" spans="1:10" s="94" customFormat="1" ht="20.100000000000001" customHeight="1">
      <c r="A234" s="98"/>
      <c r="B234" s="98"/>
      <c r="C234" s="98"/>
      <c r="D234" s="98"/>
      <c r="E234" s="87"/>
      <c r="F234" s="21"/>
      <c r="G234" s="21"/>
      <c r="H234" s="21"/>
      <c r="I234" s="86"/>
      <c r="J234" s="97"/>
    </row>
    <row r="235" spans="1:10" s="94" customFormat="1" ht="20.100000000000001" customHeight="1">
      <c r="A235" s="98"/>
      <c r="B235" s="98"/>
      <c r="C235" s="98"/>
      <c r="D235" s="98"/>
      <c r="E235" s="87"/>
      <c r="F235" s="21"/>
      <c r="G235" s="21"/>
      <c r="H235" s="21"/>
      <c r="I235" s="86"/>
      <c r="J235" s="97"/>
    </row>
    <row r="236" spans="1:10" s="94" customFormat="1" ht="20.100000000000001" customHeight="1">
      <c r="A236" s="98"/>
      <c r="B236" s="98"/>
      <c r="C236" s="98"/>
      <c r="D236" s="98"/>
      <c r="E236" s="87"/>
      <c r="F236" s="21"/>
      <c r="G236" s="21"/>
      <c r="H236" s="21"/>
      <c r="I236" s="86"/>
      <c r="J236" s="97"/>
    </row>
    <row r="237" spans="1:10" s="94" customFormat="1" ht="20.100000000000001" customHeight="1">
      <c r="A237" s="98"/>
      <c r="B237" s="98"/>
      <c r="C237" s="98"/>
      <c r="D237" s="98"/>
      <c r="E237" s="87"/>
      <c r="F237" s="21"/>
      <c r="G237" s="21"/>
      <c r="H237" s="21"/>
      <c r="I237" s="86"/>
      <c r="J237" s="97"/>
    </row>
    <row r="238" spans="1:10" s="94" customFormat="1" ht="20.100000000000001" customHeight="1">
      <c r="A238" s="98"/>
      <c r="B238" s="98"/>
      <c r="C238" s="98"/>
      <c r="D238" s="98"/>
      <c r="E238" s="87"/>
      <c r="F238" s="21"/>
      <c r="G238" s="21"/>
      <c r="H238" s="21"/>
      <c r="I238" s="86"/>
      <c r="J238" s="97"/>
    </row>
    <row r="239" spans="1:10" s="94" customFormat="1" ht="20.100000000000001" customHeight="1">
      <c r="A239" s="98"/>
      <c r="B239" s="98"/>
      <c r="C239" s="98"/>
      <c r="D239" s="98"/>
      <c r="E239" s="87"/>
      <c r="F239" s="21"/>
      <c r="G239" s="21"/>
      <c r="H239" s="21"/>
      <c r="I239" s="86"/>
      <c r="J239" s="97"/>
    </row>
    <row r="240" spans="1:10" s="94" customFormat="1" ht="20.100000000000001" customHeight="1">
      <c r="A240" s="98"/>
      <c r="B240" s="98"/>
      <c r="C240" s="98"/>
      <c r="D240" s="98"/>
      <c r="E240" s="87"/>
      <c r="F240" s="21"/>
      <c r="G240" s="21"/>
      <c r="H240" s="21"/>
      <c r="I240" s="86"/>
      <c r="J240" s="97"/>
    </row>
    <row r="241" spans="1:10" s="94" customFormat="1" ht="20.100000000000001" customHeight="1">
      <c r="A241" s="98"/>
      <c r="B241" s="98"/>
      <c r="C241" s="98"/>
      <c r="D241" s="98"/>
      <c r="E241" s="87"/>
      <c r="F241" s="21"/>
      <c r="G241" s="21"/>
      <c r="H241" s="21"/>
      <c r="I241" s="86"/>
      <c r="J241" s="97"/>
    </row>
    <row r="242" spans="1:10" s="94" customFormat="1" ht="20.100000000000001" customHeight="1">
      <c r="A242" s="98"/>
      <c r="B242" s="98"/>
      <c r="C242" s="98"/>
      <c r="D242" s="98"/>
      <c r="E242" s="87"/>
      <c r="F242" s="21"/>
      <c r="G242" s="21"/>
      <c r="H242" s="21"/>
      <c r="I242" s="86"/>
      <c r="J242" s="97"/>
    </row>
    <row r="243" spans="1:10" s="94" customFormat="1" ht="20.100000000000001" customHeight="1">
      <c r="A243" s="98"/>
      <c r="B243" s="98"/>
      <c r="C243" s="98"/>
      <c r="D243" s="98"/>
      <c r="E243" s="87"/>
      <c r="F243" s="21"/>
      <c r="G243" s="21"/>
      <c r="H243" s="21"/>
      <c r="I243" s="86"/>
      <c r="J243" s="97"/>
    </row>
    <row r="244" spans="1:10" s="94" customFormat="1" ht="20.100000000000001" customHeight="1">
      <c r="A244" s="98"/>
      <c r="B244" s="98"/>
      <c r="C244" s="98"/>
      <c r="D244" s="98"/>
      <c r="E244" s="87"/>
      <c r="F244" s="21"/>
      <c r="G244" s="21"/>
      <c r="H244" s="21"/>
      <c r="I244" s="86"/>
      <c r="J244" s="97"/>
    </row>
    <row r="245" spans="1:10" s="94" customFormat="1" ht="20.100000000000001" customHeight="1">
      <c r="A245" s="98"/>
      <c r="B245" s="98"/>
      <c r="C245" s="98"/>
      <c r="D245" s="98"/>
      <c r="E245" s="87"/>
      <c r="F245" s="21"/>
      <c r="G245" s="21"/>
      <c r="H245" s="21"/>
      <c r="I245" s="86"/>
      <c r="J245" s="97"/>
    </row>
    <row r="246" spans="1:10" s="94" customFormat="1" ht="20.100000000000001" customHeight="1">
      <c r="A246" s="98"/>
      <c r="B246" s="98"/>
      <c r="C246" s="98"/>
      <c r="D246" s="98"/>
      <c r="E246" s="87"/>
      <c r="F246" s="21"/>
      <c r="G246" s="21"/>
      <c r="H246" s="21"/>
      <c r="I246" s="86"/>
      <c r="J246" s="97"/>
    </row>
    <row r="247" spans="1:10" s="94" customFormat="1" ht="20.100000000000001" customHeight="1">
      <c r="A247" s="98"/>
      <c r="B247" s="98"/>
      <c r="C247" s="98"/>
      <c r="D247" s="98"/>
      <c r="E247" s="87"/>
      <c r="F247" s="21"/>
      <c r="G247" s="21"/>
      <c r="H247" s="21"/>
      <c r="I247" s="86"/>
      <c r="J247" s="97"/>
    </row>
    <row r="248" spans="1:10" s="94" customFormat="1" ht="20.100000000000001" customHeight="1">
      <c r="A248" s="98"/>
      <c r="B248" s="98"/>
      <c r="C248" s="98"/>
      <c r="D248" s="98"/>
      <c r="E248" s="87"/>
      <c r="F248" s="21"/>
      <c r="G248" s="21"/>
      <c r="H248" s="21"/>
      <c r="I248" s="86"/>
      <c r="J248" s="97"/>
    </row>
    <row r="249" spans="1:10" s="94" customFormat="1" ht="20.100000000000001" customHeight="1">
      <c r="A249" s="98"/>
      <c r="B249" s="98"/>
      <c r="C249" s="98"/>
      <c r="D249" s="98"/>
      <c r="E249" s="87"/>
      <c r="F249" s="21"/>
      <c r="G249" s="21"/>
      <c r="H249" s="21"/>
      <c r="I249" s="86"/>
      <c r="J249" s="97"/>
    </row>
    <row r="250" spans="1:10" s="94" customFormat="1" ht="20.100000000000001" customHeight="1">
      <c r="A250" s="98"/>
      <c r="B250" s="98"/>
      <c r="C250" s="98"/>
      <c r="D250" s="98"/>
      <c r="E250" s="87"/>
      <c r="F250" s="21"/>
      <c r="G250" s="21"/>
      <c r="H250" s="21"/>
      <c r="I250" s="86"/>
      <c r="J250" s="97"/>
    </row>
    <row r="251" spans="1:10" s="94" customFormat="1" ht="20.100000000000001" customHeight="1">
      <c r="A251" s="98"/>
      <c r="B251" s="98"/>
      <c r="C251" s="98"/>
      <c r="D251" s="98"/>
      <c r="E251" s="87"/>
      <c r="F251" s="21"/>
      <c r="G251" s="21"/>
      <c r="H251" s="21"/>
      <c r="I251" s="86"/>
      <c r="J251" s="97"/>
    </row>
    <row r="252" spans="1:10" s="94" customFormat="1" ht="20.100000000000001" customHeight="1">
      <c r="A252" s="98"/>
      <c r="B252" s="98"/>
      <c r="C252" s="98"/>
      <c r="D252" s="98"/>
      <c r="E252" s="87"/>
      <c r="F252" s="21"/>
      <c r="G252" s="21"/>
      <c r="H252" s="21"/>
      <c r="I252" s="86"/>
      <c r="J252" s="97"/>
    </row>
    <row r="253" spans="1:10" s="94" customFormat="1" ht="20.100000000000001" customHeight="1">
      <c r="A253" s="98"/>
      <c r="B253" s="98"/>
      <c r="C253" s="98"/>
      <c r="D253" s="98"/>
      <c r="E253" s="87"/>
      <c r="F253" s="21"/>
      <c r="G253" s="21"/>
      <c r="H253" s="21"/>
      <c r="I253" s="86"/>
      <c r="J253" s="97"/>
    </row>
    <row r="254" spans="1:10" s="94" customFormat="1" ht="20.100000000000001" customHeight="1">
      <c r="A254" s="98"/>
      <c r="B254" s="98"/>
      <c r="C254" s="98"/>
      <c r="D254" s="98"/>
      <c r="E254" s="87"/>
      <c r="F254" s="21"/>
      <c r="G254" s="21"/>
      <c r="H254" s="21"/>
      <c r="I254" s="86"/>
      <c r="J254" s="97"/>
    </row>
    <row r="255" spans="1:10" s="94" customFormat="1" ht="20.100000000000001" customHeight="1">
      <c r="A255" s="98"/>
      <c r="B255" s="98"/>
      <c r="C255" s="98"/>
      <c r="D255" s="98"/>
      <c r="E255" s="87"/>
      <c r="F255" s="21"/>
      <c r="G255" s="21"/>
      <c r="H255" s="21"/>
      <c r="I255" s="86"/>
      <c r="J255" s="97"/>
    </row>
    <row r="256" spans="1:10" s="94" customFormat="1" ht="20.100000000000001" customHeight="1">
      <c r="A256" s="98"/>
      <c r="B256" s="98"/>
      <c r="C256" s="98"/>
      <c r="D256" s="98"/>
      <c r="E256" s="87"/>
      <c r="F256" s="21"/>
      <c r="G256" s="21"/>
      <c r="H256" s="21"/>
      <c r="I256" s="86"/>
      <c r="J256" s="97"/>
    </row>
    <row r="257" spans="1:10" s="94" customFormat="1" ht="20.100000000000001" customHeight="1">
      <c r="A257" s="98"/>
      <c r="B